tings!$C$2:$AH$8600,MATCH(EPS!$A8539,NoSettings!$A$2:$A$8600,0),MATCH(EPS!K$2,NoSettings!$C$1:$AH$1,0))</f>
        <v>147978000</v>
      </c>
      <c r="L8539" s="1">
        <f>INDEX(NoSettings!$C$2:$AH$8600,MATCH(EPS!$A8539,NoSettings!$A$2:$A$8600,0),MATCH(EPS!L$2,NoSettings!$C$1:$AH$1,0))</f>
        <v>149254000</v>
      </c>
      <c r="M8539" s="1">
        <f>INDEX(NoSettings!$C$2:$AH$8600,MATCH(EPS!$A8539,NoSettings!$A$2:$A$8600,0),MATCH(EPS!M$2,NoSettings!$C$1:$AH$1,0))</f>
        <v>149227000</v>
      </c>
      <c r="N8539" s="1">
        <f>INDEX(NoSettings!$C$2:$AH$8600,MATCH(EPS!$A8539,NoSettings!$A$2:$A$8600,0),MATCH(EPS!N$2,NoSettings!$C$1:$AH$1,0))</f>
        <v>148603000</v>
      </c>
      <c r="O8539" s="1">
        <f>INDEX(NoSettings!$C$2:$AH$8600,MATCH(EPS!$A8539,NoSettings!$A$2:$A$8600,0),MATCH(EPS!O$2,NoSettings!$C$1:$AH$1,0))</f>
        <v>148425000</v>
      </c>
      <c r="P8539" s="1">
        <f>INDEX(NoSettings!$C$2:$AH$8600,MATCH(EPS!$A8539,NoSettings!$A$2:$A$8600,0),MATCH(EPS!P$2,NoSettings!$C$1:$AH$1,0))</f>
        <v>147860000</v>
      </c>
      <c r="Q8539" s="1">
        <f>INDEX(NoSettings!$C$2:$AH$8600,MATCH(EPS!$A8539,NoSettings!$A$2:$A$8600,0),MATCH(EPS!Q$2,NoSettings!$C$1:$AH$1,0))</f>
        <v>146622000</v>
      </c>
      <c r="R8539" s="1">
        <f>INDEX(NoSettings!$C$2:$AH$8600,MATCH(EPS!$A8539,NoSettings!$A$2:$A$8600,0),MATCH(EPS!R$2,NoSettings!$C$1:$AH$1,0))</f>
        <v>145921000</v>
      </c>
      <c r="S8539" s="1">
        <f>INDEX(NoSettings!$C$2:$AH$8600,MATCH(EPS!$A8539,NoSettings!$A$2:$A$8600,0),MATCH(EPS!S$2,NoSettings!$C$1:$AH$1,0))</f>
        <v>144625000</v>
      </c>
      <c r="T8539" s="1">
        <f>INDEX(NoSettings!$C$2:$AH$8600,MATCH(EPS!$A8539,NoSettings!$A$2:$A$8600,0),MATCH(EPS!T$2,NoSettings!$C$1:$AH$1,0))</f>
        <v>144061000</v>
      </c>
      <c r="U8539" s="1">
        <f>INDEX(NoSettings!$C$2:$AH$8600,MATCH(EPS!$A8539,NoSettings!$A$2:$A$8600,0),MATCH(EPS!U$2,NoSettings!$C$1:$AH$1,0))</f>
        <v>144108000</v>
      </c>
      <c r="V8539" s="1">
        <f>INDEX(NoSettings!$C$2:$AH$8600,MATCH(EPS!$A8539,NoSettings!$A$2:$A$8600,0),MATCH(EPS!V$2,NoSettings!$C$1:$AH$1,0))</f>
        <v>144073000</v>
      </c>
      <c r="W8539" s="1">
        <f>INDEX(NoSettings!$C$2:$AH$8600,MATCH(EPS!$A8539,NoSettings!$A$2:$A$8600,0),MATCH(EPS!W$2,NoSettings!$C$1:$AH$1,0))</f>
        <v>144060000</v>
      </c>
      <c r="X8539" s="1">
        <f>INDEX(NoSettings!$C$2:$AH$8600,MATCH(EPS!$A8539,NoSettings!$A$2:$A$8600,0),MATCH(EPS!X$2,NoSettings!$C$1:$AH$1,0))</f>
        <v>144043000</v>
      </c>
      <c r="Y8539" s="1">
        <f>INDEX(NoSettings!$C$2:$AH$8600,MATCH(EPS!$A8539,NoSettings!$A$2:$A$8600,0),MATCH(EPS!Y$2,NoSettings!$C$1:$AH$1,0))</f>
        <v>144034000</v>
      </c>
      <c r="Z8539" s="1">
        <f>INDEX(NoSettings!$C$2:$AH$8600,MATCH(EPS!$A8539,NoSettings!$A$2:$A$8600,0),MATCH(EPS!Z$2,NoSettings!$C$1:$AH$1,0))</f>
        <v>144005000</v>
      </c>
      <c r="AA8539" s="1">
        <f>INDEX(NoSettings!$C$2:$AH$8600,MATCH(EPS!$A8539,NoSettings!$A$2:$A$8600,0),MATCH(EPS!AA$2,NoSettings!$C$1:$AH$1,0))</f>
        <v>144028000</v>
      </c>
      <c r="AB8539" s="1">
        <f>INDEX(NoSettings!$C$2:$AH$8600,MATCH(EPS!$A8539,NoSettings!$A$2:$A$8600,0),MATCH(EPS!AB$2,NoSettings!$C$1:$AH$1,0))</f>
        <v>144625000</v>
      </c>
      <c r="AC8539" s="1">
        <f>INDEX(NoSettings!$C$2:$AH$8600,MATCH(EPS!$A8539,NoSettings!$A$2:$A$8600,0),MATCH(EPS!AC$2,NoSettings!$C$1:$AH$1,0))</f>
        <v>144623000</v>
      </c>
      <c r="AD8539" s="1">
        <f>INDEX(NoSettings!$C$2:$AH$8600,MATCH(EPS!$A8539,NoSettings!$A$2:$A$8600,0),MATCH(EPS!AD$2,NoSettings!$C$1:$AH$1,0))</f>
        <v>145215000</v>
      </c>
      <c r="AE8539" s="1">
        <f>INDEX(NoSettings!$C$2:$AH$8600,MATCH(EPS!$A8539,NoSettings!$A$2:$A$8600,0),MATCH(EPS!AE$2,NoSettings!$C$1:$AH$1,0))</f>
        <v>145259000</v>
      </c>
      <c r="AF8539" s="1">
        <f>INDEX(NoSettings!$C$2:$AH$8600,MATCH(EPS!$A8539,NoSettings!$A$2:$A$8600,0),MATCH(EPS!AF$2,NoSettings!$C$1:$AH$1,0))</f>
        <v>145889000</v>
      </c>
      <c r="AG8539" s="1">
        <f>INDEX(NoSettings!$C$2:$AH$8600,MATCH(EPS!$A8539,NoSettings!$A$2:$A$8600,0),MATCH(EPS!AG$2,NoSettings!$C$1:$AH$1,0))</f>
        <v>145995000</v>
      </c>
      <c r="AH8539" s="1">
        <f>INDEX(NoSettings!$C$2:$AH$8600,MATCH(EPS!$A8539,NoSettings!$A$2:$A$8600,0),MATCH(EPS!AH$2,NoSettings!$C$1:$AH$1,0))</f>
        <v>146641000</v>
      </c>
      <c r="AI8539" s="1">
        <f>INDEX(NoSettings!$C$2:$AH$8600,MATCH(EPS!$A8539,NoSettings!$A$2:$A$8600,0),MATCH(EPS!AI$2,NoSettings!$C$1:$AH$1,0))</f>
        <v>147305000</v>
      </c>
      <c r="AJ8539" s="1">
        <f>INDEX(NoSettings!$C$2:$AH$8600,MATCH(EPS!$A8539,NoSettings!$A$2:$A$8600,0),MATCH(EPS!AJ$2,NoSettings!$C$1:$AH$1,0))</f>
        <v>148474000</v>
      </c>
      <c r="AK8539" s="1">
        <f>INDEX(NoSettings!$C$2:$AH$8600,MATCH(EPS!$A8539,NoSettings!$A$2:$A$8600,0),MATCH(EPS!AK$2,NoSettings!$C$1:$AH$1,0))</f>
        <v>149216000</v>
      </c>
      <c r="AL8539" s="1">
        <f>INDEX(NoSettings!$C$2:$AH$8600,MATCH(EPS!$A8539,NoSettings!$A$2:$A$8600,0),MATCH(EPS!AL$2,NoSettings!$C$1:$AH$1,0))</f>
        <v>149964000</v>
      </c>
      <c r="AM8539" s="1">
        <f>INDEX(NoSettings!$C$2:$AH$8600,MATCH(EPS!$A8539,NoSettings!$A$2:$A$8600,0),MATCH(EPS!AM$2,NoSettings!$C$1:$AH$1,0))</f>
        <v>151144000</v>
      </c>
    </row>
    <row r="8540" spans="1:39">
      <c r="A8540" s="40" t="s">
        <v>9253</v>
      </c>
      <c r="B8540" s="1" t="s">
        <v>9244</v>
      </c>
      <c r="C8540" s="1" t="s">
        <v>7008</v>
      </c>
      <c r="D8540" s="1" t="s">
        <v>3432</v>
      </c>
      <c r="G8540" s="1" t="s">
        <v>9253</v>
      </c>
      <c r="H8540" s="1">
        <f>INDEX(NoSettings!$C$2:$AH$8600,MATCH(EPS!$A8540,NoSettings!$A$2:$A$8600,0),MATCH(EPS!H$2,NoSettings!$C$1:$AH$1,0))</f>
        <v>3983540000</v>
      </c>
      <c r="I8540" s="1">
        <f>INDEX(NoSettings!$C$2:$AH$8600,MATCH(EPS!$A8540,NoSettings!$A$2:$A$8600,0),MATCH(EPS!I$2,NoSettings!$C$1:$AH$1,0))</f>
        <v>3572300000</v>
      </c>
      <c r="J8540" s="1">
        <f>INDEX(NoSettings!$C$2:$AH$8600,MATCH(EPS!$A8540,NoSettings!$A$2:$A$8600,0),MATCH(EPS!J$2,NoSettings!$C$1:$AH$1,0))</f>
        <v>7679860000</v>
      </c>
      <c r="K8540" s="1">
        <f>INDEX(NoSettings!$C$2:$AH$8600,MATCH(EPS!$A8540,NoSettings!$A$2:$A$8600,0),MATCH(EPS!K$2,NoSettings!$C$1:$AH$1,0))</f>
        <v>7860620000</v>
      </c>
      <c r="L8540" s="1">
        <f>INDEX(NoSettings!$C$2:$AH$8600,MATCH(EPS!$A8540,NoSettings!$A$2:$A$8600,0),MATCH(EPS!L$2,NoSettings!$C$1:$AH$1,0))</f>
        <v>7922230000</v>
      </c>
      <c r="M8540" s="1">
        <f>INDEX(NoSettings!$C$2:$AH$8600,MATCH(EPS!$A8540,NoSettings!$A$2:$A$8600,0),MATCH(EPS!M$2,NoSettings!$C$1:$AH$1,0))</f>
        <v>7937050000</v>
      </c>
      <c r="N8540" s="1">
        <f>INDEX(NoSettings!$C$2:$AH$8600,MATCH(EPS!$A8540,NoSettings!$A$2:$A$8600,0),MATCH(EPS!N$2,NoSettings!$C$1:$AH$1,0))</f>
        <v>7913210000</v>
      </c>
      <c r="O8540" s="1">
        <f>INDEX(NoSettings!$C$2:$AH$8600,MATCH(EPS!$A8540,NoSettings!$A$2:$A$8600,0),MATCH(EPS!O$2,NoSettings!$C$1:$AH$1,0))</f>
        <v>7912350000</v>
      </c>
      <c r="P8540" s="1">
        <f>INDEX(NoSettings!$C$2:$AH$8600,MATCH(EPS!$A8540,NoSettings!$A$2:$A$8600,0),MATCH(EPS!P$2,NoSettings!$C$1:$AH$1,0))</f>
        <v>7901930000</v>
      </c>
      <c r="Q8540" s="1">
        <f>INDEX(NoSettings!$C$2:$AH$8600,MATCH(EPS!$A8540,NoSettings!$A$2:$A$8600,0),MATCH(EPS!Q$2,NoSettings!$C$1:$AH$1,0))</f>
        <v>7874410000</v>
      </c>
      <c r="R8540" s="1">
        <f>INDEX(NoSettings!$C$2:$AH$8600,MATCH(EPS!$A8540,NoSettings!$A$2:$A$8600,0),MATCH(EPS!R$2,NoSettings!$C$1:$AH$1,0))</f>
        <v>7866350000</v>
      </c>
      <c r="S8540" s="1">
        <f>INDEX(NoSettings!$C$2:$AH$8600,MATCH(EPS!$A8540,NoSettings!$A$2:$A$8600,0),MATCH(EPS!S$2,NoSettings!$C$1:$AH$1,0))</f>
        <v>7843560000</v>
      </c>
      <c r="T8540" s="1">
        <f>INDEX(NoSettings!$C$2:$AH$8600,MATCH(EPS!$A8540,NoSettings!$A$2:$A$8600,0),MATCH(EPS!T$2,NoSettings!$C$1:$AH$1,0))</f>
        <v>7861110000</v>
      </c>
      <c r="U8540" s="1">
        <f>INDEX(NoSettings!$C$2:$AH$8600,MATCH(EPS!$A8540,NoSettings!$A$2:$A$8600,0),MATCH(EPS!U$2,NoSettings!$C$1:$AH$1,0))</f>
        <v>7894390000</v>
      </c>
      <c r="V8540" s="1">
        <f>INDEX(NoSettings!$C$2:$AH$8600,MATCH(EPS!$A8540,NoSettings!$A$2:$A$8600,0),MATCH(EPS!V$2,NoSettings!$C$1:$AH$1,0))</f>
        <v>7889190000</v>
      </c>
      <c r="W8540" s="1">
        <f>INDEX(NoSettings!$C$2:$AH$8600,MATCH(EPS!$A8540,NoSettings!$A$2:$A$8600,0),MATCH(EPS!W$2,NoSettings!$C$1:$AH$1,0))</f>
        <v>7887110000</v>
      </c>
      <c r="X8540" s="1">
        <f>INDEX(NoSettings!$C$2:$AH$8600,MATCH(EPS!$A8540,NoSettings!$A$2:$A$8600,0),MATCH(EPS!X$2,NoSettings!$C$1:$AH$1,0))</f>
        <v>7875000000</v>
      </c>
      <c r="Y8540" s="1">
        <f>INDEX(NoSettings!$C$2:$AH$8600,MATCH(EPS!$A8540,NoSettings!$A$2:$A$8600,0),MATCH(EPS!Y$2,NoSettings!$C$1:$AH$1,0))</f>
        <v>7878930000</v>
      </c>
      <c r="Z8540" s="1">
        <f>INDEX(NoSettings!$C$2:$AH$8600,MATCH(EPS!$A8540,NoSettings!$A$2:$A$8600,0),MATCH(EPS!Z$2,NoSettings!$C$1:$AH$1,0))</f>
        <v>7878740000</v>
      </c>
      <c r="AA8540" s="1">
        <f>INDEX(NoSettings!$C$2:$AH$8600,MATCH(EPS!$A8540,NoSettings!$A$2:$A$8600,0),MATCH(EPS!AA$2,NoSettings!$C$1:$AH$1,0))</f>
        <v>7886850000</v>
      </c>
      <c r="AB8540" s="1">
        <f>INDEX(NoSettings!$C$2:$AH$8600,MATCH(EPS!$A8540,NoSettings!$A$2:$A$8600,0),MATCH(EPS!AB$2,NoSettings!$C$1:$AH$1,0))</f>
        <v>7912560000</v>
      </c>
      <c r="AC8540" s="1">
        <f>INDEX(NoSettings!$C$2:$AH$8600,MATCH(EPS!$A8540,NoSettings!$A$2:$A$8600,0),MATCH(EPS!AC$2,NoSettings!$C$1:$AH$1,0))</f>
        <v>7910480000</v>
      </c>
      <c r="AD8540" s="1">
        <f>INDEX(NoSettings!$C$2:$AH$8600,MATCH(EPS!$A8540,NoSettings!$A$2:$A$8600,0),MATCH(EPS!AD$2,NoSettings!$C$1:$AH$1,0))</f>
        <v>7924110000</v>
      </c>
      <c r="AE8540" s="1">
        <f>INDEX(NoSettings!$C$2:$AH$8600,MATCH(EPS!$A8540,NoSettings!$A$2:$A$8600,0),MATCH(EPS!AE$2,NoSettings!$C$1:$AH$1,0))</f>
        <v>7934300000</v>
      </c>
      <c r="AF8540" s="1">
        <f>INDEX(NoSettings!$C$2:$AH$8600,MATCH(EPS!$A8540,NoSettings!$A$2:$A$8600,0),MATCH(EPS!AF$2,NoSettings!$C$1:$AH$1,0))</f>
        <v>7965140000</v>
      </c>
      <c r="AG8540" s="1">
        <f>INDEX(NoSettings!$C$2:$AH$8600,MATCH(EPS!$A8540,NoSettings!$A$2:$A$8600,0),MATCH(EPS!AG$2,NoSettings!$C$1:$AH$1,0))</f>
        <v>8001650000</v>
      </c>
      <c r="AH8540" s="1">
        <f>INDEX(NoSettings!$C$2:$AH$8600,MATCH(EPS!$A8540,NoSettings!$A$2:$A$8600,0),MATCH(EPS!AH$2,NoSettings!$C$1:$AH$1,0))</f>
        <v>8031530000</v>
      </c>
      <c r="AI8540" s="1">
        <f>INDEX(NoSettings!$C$2:$AH$8600,MATCH(EPS!$A8540,NoSettings!$A$2:$A$8600,0),MATCH(EPS!AI$2,NoSettings!$C$1:$AH$1,0))</f>
        <v>8066500000</v>
      </c>
      <c r="AJ8540" s="1">
        <f>INDEX(NoSettings!$C$2:$AH$8600,MATCH(EPS!$A8540,NoSettings!$A$2:$A$8600,0),MATCH(EPS!AJ$2,NoSettings!$C$1:$AH$1,0))</f>
        <v>8112700000</v>
      </c>
      <c r="AK8540" s="1">
        <f>INDEX(NoSettings!$C$2:$AH$8600,MATCH(EPS!$A8540,NoSettings!$A$2:$A$8600,0),MATCH(EPS!AK$2,NoSettings!$C$1:$AH$1,0))</f>
        <v>8150030000</v>
      </c>
      <c r="AL8540" s="1">
        <f>INDEX(NoSettings!$C$2:$AH$8600,MATCH(EPS!$A8540,NoSettings!$A$2:$A$8600,0),MATCH(EPS!AL$2,NoSettings!$C$1:$AH$1,0))</f>
        <v>8198390000</v>
      </c>
      <c r="AM8540" s="1">
        <f>INDEX(NoSettings!$C$2:$AH$8600,MATCH(EPS!$A8540,NoSettings!$A$2:$A$8600,0),MATCH(EPS!AM$2,NoSettings!$C$1:$AH$1,0))</f>
        <v>8262620000</v>
      </c>
    </row>
    <row r="8541" spans="1:39">
      <c r="A8541" s="40" t="s">
        <v>9254</v>
      </c>
      <c r="B8541" s="1" t="s">
        <v>9244</v>
      </c>
      <c r="C8541" s="1" t="s">
        <v>7008</v>
      </c>
      <c r="D8541" s="1" t="s">
        <v>3365</v>
      </c>
      <c r="G8541" s="1" t="s">
        <v>9254</v>
      </c>
      <c r="H8541" s="1">
        <f>INDEX(NoSettings!$C$2:$AH$8600,MATCH(EPS!$A8541,NoSettings!$A$2:$A$8600,0),MATCH(EPS!H$2,NoSettings!$C$1:$AH$1,0))</f>
        <v>1117770000000</v>
      </c>
      <c r="I8541" s="1">
        <f>INDEX(NoSettings!$C$2:$AH$8600,MATCH(EPS!$A8541,NoSettings!$A$2:$A$8600,0),MATCH(EPS!I$2,NoSettings!$C$1:$AH$1,0))</f>
        <v>1104710000000</v>
      </c>
      <c r="J8541" s="1">
        <f>INDEX(NoSettings!$C$2:$AH$8600,MATCH(EPS!$A8541,NoSettings!$A$2:$A$8600,0),MATCH(EPS!J$2,NoSettings!$C$1:$AH$1,0))</f>
        <v>1123750000000</v>
      </c>
      <c r="K8541" s="1">
        <f>INDEX(NoSettings!$C$2:$AH$8600,MATCH(EPS!$A8541,NoSettings!$A$2:$A$8600,0),MATCH(EPS!K$2,NoSettings!$C$1:$AH$1,0))</f>
        <v>1125770000000</v>
      </c>
      <c r="L8541" s="1">
        <f>INDEX(NoSettings!$C$2:$AH$8600,MATCH(EPS!$A8541,NoSettings!$A$2:$A$8600,0),MATCH(EPS!L$2,NoSettings!$C$1:$AH$1,0))</f>
        <v>1127780000000</v>
      </c>
      <c r="M8541" s="1">
        <f>INDEX(NoSettings!$C$2:$AH$8600,MATCH(EPS!$A8541,NoSettings!$A$2:$A$8600,0),MATCH(EPS!M$2,NoSettings!$C$1:$AH$1,0))</f>
        <v>1128780000000</v>
      </c>
      <c r="N8541" s="1">
        <f>INDEX(NoSettings!$C$2:$AH$8600,MATCH(EPS!$A8541,NoSettings!$A$2:$A$8600,0),MATCH(EPS!N$2,NoSettings!$C$1:$AH$1,0))</f>
        <v>1130770000000</v>
      </c>
      <c r="O8541" s="1">
        <f>INDEX(NoSettings!$C$2:$AH$8600,MATCH(EPS!$A8541,NoSettings!$A$2:$A$8600,0),MATCH(EPS!O$2,NoSettings!$C$1:$AH$1,0))</f>
        <v>1131770000000</v>
      </c>
      <c r="P8541" s="1">
        <f>INDEX(NoSettings!$C$2:$AH$8600,MATCH(EPS!$A8541,NoSettings!$A$2:$A$8600,0),MATCH(EPS!P$2,NoSettings!$C$1:$AH$1,0))</f>
        <v>1131770000000</v>
      </c>
      <c r="Q8541" s="1">
        <f>INDEX(NoSettings!$C$2:$AH$8600,MATCH(EPS!$A8541,NoSettings!$A$2:$A$8600,0),MATCH(EPS!Q$2,NoSettings!$C$1:$AH$1,0))</f>
        <v>1132760000000</v>
      </c>
      <c r="R8541" s="1">
        <f>INDEX(NoSettings!$C$2:$AH$8600,MATCH(EPS!$A8541,NoSettings!$A$2:$A$8600,0),MATCH(EPS!R$2,NoSettings!$C$1:$AH$1,0))</f>
        <v>1132760000000</v>
      </c>
      <c r="S8541" s="1">
        <f>INDEX(NoSettings!$C$2:$AH$8600,MATCH(EPS!$A8541,NoSettings!$A$2:$A$8600,0),MATCH(EPS!S$2,NoSettings!$C$1:$AH$1,0))</f>
        <v>1133750000000</v>
      </c>
      <c r="T8541" s="1">
        <f>INDEX(NoSettings!$C$2:$AH$8600,MATCH(EPS!$A8541,NoSettings!$A$2:$A$8600,0),MATCH(EPS!T$2,NoSettings!$C$1:$AH$1,0))</f>
        <v>1132750000000</v>
      </c>
      <c r="U8541" s="1">
        <f>INDEX(NoSettings!$C$2:$AH$8600,MATCH(EPS!$A8541,NoSettings!$A$2:$A$8600,0),MATCH(EPS!U$2,NoSettings!$C$1:$AH$1,0))</f>
        <v>1132750000000</v>
      </c>
      <c r="V8541" s="1">
        <f>INDEX(NoSettings!$C$2:$AH$8600,MATCH(EPS!$A8541,NoSettings!$A$2:$A$8600,0),MATCH(EPS!V$2,NoSettings!$C$1:$AH$1,0))</f>
        <v>1131750000000</v>
      </c>
      <c r="W8541" s="1">
        <f>INDEX(NoSettings!$C$2:$AH$8600,MATCH(EPS!$A8541,NoSettings!$A$2:$A$8600,0),MATCH(EPS!W$2,NoSettings!$C$1:$AH$1,0))</f>
        <v>1130750000000</v>
      </c>
      <c r="X8541" s="1">
        <f>INDEX(NoSettings!$C$2:$AH$8600,MATCH(EPS!$A8541,NoSettings!$A$2:$A$8600,0),MATCH(EPS!X$2,NoSettings!$C$1:$AH$1,0))</f>
        <v>1130750000000</v>
      </c>
      <c r="Y8541" s="1">
        <f>INDEX(NoSettings!$C$2:$AH$8600,MATCH(EPS!$A8541,NoSettings!$A$2:$A$8600,0),MATCH(EPS!Y$2,NoSettings!$C$1:$AH$1,0))</f>
        <v>1128750000000</v>
      </c>
      <c r="Z8541" s="1">
        <f>INDEX(NoSettings!$C$2:$AH$8600,MATCH(EPS!$A8541,NoSettings!$A$2:$A$8600,0),MATCH(EPS!Z$2,NoSettings!$C$1:$AH$1,0))</f>
        <v>1127750000000</v>
      </c>
      <c r="AA8541" s="1">
        <f>INDEX(NoSettings!$C$2:$AH$8600,MATCH(EPS!$A8541,NoSettings!$A$2:$A$8600,0),MATCH(EPS!AA$2,NoSettings!$C$1:$AH$1,0))</f>
        <v>1126750000000</v>
      </c>
      <c r="AB8541" s="1">
        <f>INDEX(NoSettings!$C$2:$AH$8600,MATCH(EPS!$A8541,NoSettings!$A$2:$A$8600,0),MATCH(EPS!AB$2,NoSettings!$C$1:$AH$1,0))</f>
        <v>1124750000000</v>
      </c>
      <c r="AC8541" s="1">
        <f>INDEX(NoSettings!$C$2:$AH$8600,MATCH(EPS!$A8541,NoSettings!$A$2:$A$8600,0),MATCH(EPS!AC$2,NoSettings!$C$1:$AH$1,0))</f>
        <v>1123750000000</v>
      </c>
      <c r="AD8541" s="1">
        <f>INDEX(NoSettings!$C$2:$AH$8600,MATCH(EPS!$A8541,NoSettings!$A$2:$A$8600,0),MATCH(EPS!AD$2,NoSettings!$C$1:$AH$1,0))</f>
        <v>1120760000000</v>
      </c>
      <c r="AE8541" s="1">
        <f>INDEX(NoSettings!$C$2:$AH$8600,MATCH(EPS!$A8541,NoSettings!$A$2:$A$8600,0),MATCH(EPS!AE$2,NoSettings!$C$1:$AH$1,0))</f>
        <v>1117760000000</v>
      </c>
      <c r="AF8541" s="1">
        <f>INDEX(NoSettings!$C$2:$AH$8600,MATCH(EPS!$A8541,NoSettings!$A$2:$A$8600,0),MATCH(EPS!AF$2,NoSettings!$C$1:$AH$1,0))</f>
        <v>1114760000000</v>
      </c>
      <c r="AG8541" s="1">
        <f>INDEX(NoSettings!$C$2:$AH$8600,MATCH(EPS!$A8541,NoSettings!$A$2:$A$8600,0),MATCH(EPS!AG$2,NoSettings!$C$1:$AH$1,0))</f>
        <v>1111760000000</v>
      </c>
      <c r="AH8541" s="1">
        <f>INDEX(NoSettings!$C$2:$AH$8600,MATCH(EPS!$A8541,NoSettings!$A$2:$A$8600,0),MATCH(EPS!AH$2,NoSettings!$C$1:$AH$1,0))</f>
        <v>1108760000000</v>
      </c>
      <c r="AI8541" s="1">
        <f>INDEX(NoSettings!$C$2:$AH$8600,MATCH(EPS!$A8541,NoSettings!$A$2:$A$8600,0),MATCH(EPS!AI$2,NoSettings!$C$1:$AH$1,0))</f>
        <v>1105770000000</v>
      </c>
      <c r="AJ8541" s="1">
        <f>INDEX(NoSettings!$C$2:$AH$8600,MATCH(EPS!$A8541,NoSettings!$A$2:$A$8600,0),MATCH(EPS!AJ$2,NoSettings!$C$1:$AH$1,0))</f>
        <v>1101770000000</v>
      </c>
      <c r="AK8541" s="1">
        <f>INDEX(NoSettings!$C$2:$AH$8600,MATCH(EPS!$A8541,NoSettings!$A$2:$A$8600,0),MATCH(EPS!AK$2,NoSettings!$C$1:$AH$1,0))</f>
        <v>1097780000000</v>
      </c>
      <c r="AL8541" s="1">
        <f>INDEX(NoSettings!$C$2:$AH$8600,MATCH(EPS!$A8541,NoSettings!$A$2:$A$8600,0),MATCH(EPS!AL$2,NoSettings!$C$1:$AH$1,0))</f>
        <v>1094780000000</v>
      </c>
      <c r="AM8541" s="1">
        <f>INDEX(NoSettings!$C$2:$AH$8600,MATCH(EPS!$A8541,NoSettings!$A$2:$A$8600,0),MATCH(EPS!AM$2,NoSettings!$C$1:$AH$1,0))</f>
        <v>1090790000000</v>
      </c>
    </row>
    <row r="8542" spans="1:39">
      <c r="A8542" s="40" t="s">
        <v>9255</v>
      </c>
      <c r="B8542" s="1" t="s">
        <v>9244</v>
      </c>
      <c r="C8542" s="1" t="s">
        <v>7008</v>
      </c>
      <c r="D8542" s="1" t="s">
        <v>3366</v>
      </c>
      <c r="G8542" s="1" t="s">
        <v>9255</v>
      </c>
      <c r="H8542" s="1">
        <f>INDEX(NoSettings!$C$2:$AH$8600,MATCH(EPS!$A8542,NoSettings!$A$2:$A$8600,0),MATCH(EPS!H$2,NoSettings!$C$1:$AH$1,0))</f>
        <v>76209500000</v>
      </c>
      <c r="I8542" s="1">
        <f>INDEX(NoSettings!$C$2:$AH$8600,MATCH(EPS!$A8542,NoSettings!$A$2:$A$8600,0),MATCH(EPS!I$2,NoSettings!$C$1:$AH$1,0))</f>
        <v>82398900000</v>
      </c>
      <c r="J8542" s="1">
        <f>INDEX(NoSettings!$C$2:$AH$8600,MATCH(EPS!$A8542,NoSettings!$A$2:$A$8600,0),MATCH(EPS!J$2,NoSettings!$C$1:$AH$1,0))</f>
        <v>78146100000</v>
      </c>
      <c r="K8542" s="1">
        <f>INDEX(NoSettings!$C$2:$AH$8600,MATCH(EPS!$A8542,NoSettings!$A$2:$A$8600,0),MATCH(EPS!K$2,NoSettings!$C$1:$AH$1,0))</f>
        <v>79110100000</v>
      </c>
      <c r="L8542" s="1">
        <f>INDEX(NoSettings!$C$2:$AH$8600,MATCH(EPS!$A8542,NoSettings!$A$2:$A$8600,0),MATCH(EPS!L$2,NoSettings!$C$1:$AH$1,0))</f>
        <v>80071400000</v>
      </c>
      <c r="M8542" s="1">
        <f>INDEX(NoSettings!$C$2:$AH$8600,MATCH(EPS!$A8542,NoSettings!$A$2:$A$8600,0),MATCH(EPS!M$2,NoSettings!$C$1:$AH$1,0))</f>
        <v>81031300000</v>
      </c>
      <c r="N8542" s="1">
        <f>INDEX(NoSettings!$C$2:$AH$8600,MATCH(EPS!$A8542,NoSettings!$A$2:$A$8600,0),MATCH(EPS!N$2,NoSettings!$C$1:$AH$1,0))</f>
        <v>81990700000</v>
      </c>
      <c r="O8542" s="1">
        <f>INDEX(NoSettings!$C$2:$AH$8600,MATCH(EPS!$A8542,NoSettings!$A$2:$A$8600,0),MATCH(EPS!O$2,NoSettings!$C$1:$AH$1,0))</f>
        <v>82930600000</v>
      </c>
      <c r="P8542" s="1">
        <f>INDEX(NoSettings!$C$2:$AH$8600,MATCH(EPS!$A8542,NoSettings!$A$2:$A$8600,0),MATCH(EPS!P$2,NoSettings!$C$1:$AH$1,0))</f>
        <v>83870000000</v>
      </c>
      <c r="Q8542" s="1">
        <f>INDEX(NoSettings!$C$2:$AH$8600,MATCH(EPS!$A8542,NoSettings!$A$2:$A$8600,0),MATCH(EPS!Q$2,NoSettings!$C$1:$AH$1,0))</f>
        <v>84798700000</v>
      </c>
      <c r="R8542" s="1">
        <f>INDEX(NoSettings!$C$2:$AH$8600,MATCH(EPS!$A8542,NoSettings!$A$2:$A$8600,0),MATCH(EPS!R$2,NoSettings!$C$1:$AH$1,0))</f>
        <v>85738000000</v>
      </c>
      <c r="S8542" s="1">
        <f>INDEX(NoSettings!$C$2:$AH$8600,MATCH(EPS!$A8542,NoSettings!$A$2:$A$8600,0),MATCH(EPS!S$2,NoSettings!$C$1:$AH$1,0))</f>
        <v>86666700000</v>
      </c>
      <c r="T8542" s="1">
        <f>INDEX(NoSettings!$C$2:$AH$8600,MATCH(EPS!$A8542,NoSettings!$A$2:$A$8600,0),MATCH(EPS!T$2,NoSettings!$C$1:$AH$1,0))</f>
        <v>86906100000</v>
      </c>
      <c r="U8542" s="1">
        <f>INDEX(NoSettings!$C$2:$AH$8600,MATCH(EPS!$A8542,NoSettings!$A$2:$A$8600,0),MATCH(EPS!U$2,NoSettings!$C$1:$AH$1,0))</f>
        <v>87136100000</v>
      </c>
      <c r="V8542" s="1">
        <f>INDEX(NoSettings!$C$2:$AH$8600,MATCH(EPS!$A8542,NoSettings!$A$2:$A$8600,0),MATCH(EPS!V$2,NoSettings!$C$1:$AH$1,0))</f>
        <v>87366100000</v>
      </c>
      <c r="W8542" s="1">
        <f>INDEX(NoSettings!$C$2:$AH$8600,MATCH(EPS!$A8542,NoSettings!$A$2:$A$8600,0),MATCH(EPS!W$2,NoSettings!$C$1:$AH$1,0))</f>
        <v>87596100000</v>
      </c>
      <c r="X8542" s="1">
        <f>INDEX(NoSettings!$C$2:$AH$8600,MATCH(EPS!$A8542,NoSettings!$A$2:$A$8600,0),MATCH(EPS!X$2,NoSettings!$C$1:$AH$1,0))</f>
        <v>87826100000</v>
      </c>
      <c r="Y8542" s="1">
        <f>INDEX(NoSettings!$C$2:$AH$8600,MATCH(EPS!$A8542,NoSettings!$A$2:$A$8600,0),MATCH(EPS!Y$2,NoSettings!$C$1:$AH$1,0))</f>
        <v>88046100000</v>
      </c>
      <c r="Z8542" s="1">
        <f>INDEX(NoSettings!$C$2:$AH$8600,MATCH(EPS!$A8542,NoSettings!$A$2:$A$8600,0),MATCH(EPS!Z$2,NoSettings!$C$1:$AH$1,0))</f>
        <v>88276000000</v>
      </c>
      <c r="AA8542" s="1">
        <f>INDEX(NoSettings!$C$2:$AH$8600,MATCH(EPS!$A8542,NoSettings!$A$2:$A$8600,0),MATCH(EPS!AA$2,NoSettings!$C$1:$AH$1,0))</f>
        <v>88496100000</v>
      </c>
      <c r="AB8542" s="1">
        <f>INDEX(NoSettings!$C$2:$AH$8600,MATCH(EPS!$A8542,NoSettings!$A$2:$A$8600,0),MATCH(EPS!AB$2,NoSettings!$C$1:$AH$1,0))</f>
        <v>88726700000</v>
      </c>
      <c r="AC8542" s="1">
        <f>INDEX(NoSettings!$C$2:$AH$8600,MATCH(EPS!$A8542,NoSettings!$A$2:$A$8600,0),MATCH(EPS!AC$2,NoSettings!$C$1:$AH$1,0))</f>
        <v>88946700000</v>
      </c>
      <c r="AD8542" s="1">
        <f>INDEX(NoSettings!$C$2:$AH$8600,MATCH(EPS!$A8542,NoSettings!$A$2:$A$8600,0),MATCH(EPS!AD$2,NoSettings!$C$1:$AH$1,0))</f>
        <v>89137300000</v>
      </c>
      <c r="AE8542" s="1">
        <f>INDEX(NoSettings!$C$2:$AH$8600,MATCH(EPS!$A8542,NoSettings!$A$2:$A$8600,0),MATCH(EPS!AE$2,NoSettings!$C$1:$AH$1,0))</f>
        <v>89317300000</v>
      </c>
      <c r="AF8542" s="1">
        <f>INDEX(NoSettings!$C$2:$AH$8600,MATCH(EPS!$A8542,NoSettings!$A$2:$A$8600,0),MATCH(EPS!AF$2,NoSettings!$C$1:$AH$1,0))</f>
        <v>89508000000</v>
      </c>
      <c r="AG8542" s="1">
        <f>INDEX(NoSettings!$C$2:$AH$8600,MATCH(EPS!$A8542,NoSettings!$A$2:$A$8600,0),MATCH(EPS!AG$2,NoSettings!$C$1:$AH$1,0))</f>
        <v>89688000000</v>
      </c>
      <c r="AH8542" s="1">
        <f>INDEX(NoSettings!$C$2:$AH$8600,MATCH(EPS!$A8542,NoSettings!$A$2:$A$8600,0),MATCH(EPS!AH$2,NoSettings!$C$1:$AH$1,0))</f>
        <v>89878700000</v>
      </c>
      <c r="AI8542" s="1">
        <f>INDEX(NoSettings!$C$2:$AH$8600,MATCH(EPS!$A8542,NoSettings!$A$2:$A$8600,0),MATCH(EPS!AI$2,NoSettings!$C$1:$AH$1,0))</f>
        <v>90049400000</v>
      </c>
      <c r="AJ8542" s="1">
        <f>INDEX(NoSettings!$C$2:$AH$8600,MATCH(EPS!$A8542,NoSettings!$A$2:$A$8600,0),MATCH(EPS!AJ$2,NoSettings!$C$1:$AH$1,0))</f>
        <v>90220600000</v>
      </c>
      <c r="AK8542" s="1">
        <f>INDEX(NoSettings!$C$2:$AH$8600,MATCH(EPS!$A8542,NoSettings!$A$2:$A$8600,0),MATCH(EPS!AK$2,NoSettings!$C$1:$AH$1,0))</f>
        <v>90391300000</v>
      </c>
      <c r="AL8542" s="1">
        <f>INDEX(NoSettings!$C$2:$AH$8600,MATCH(EPS!$A8542,NoSettings!$A$2:$A$8600,0),MATCH(EPS!AL$2,NoSettings!$C$1:$AH$1,0))</f>
        <v>90572100000</v>
      </c>
      <c r="AM8542" s="1">
        <f>INDEX(NoSettings!$C$2:$AH$8600,MATCH(EPS!$A8542,NoSettings!$A$2:$A$8600,0),MATCH(EPS!AM$2,NoSettings!$C$1:$AH$1,0))</f>
        <v>90743300000</v>
      </c>
    </row>
    <row r="8543" spans="1:39">
      <c r="A8543" s="40" t="s">
        <v>9256</v>
      </c>
      <c r="B8543" s="1" t="s">
        <v>9244</v>
      </c>
      <c r="C8543" s="1" t="s">
        <v>7008</v>
      </c>
      <c r="D8543" s="1" t="s">
        <v>3433</v>
      </c>
      <c r="G8543" s="1" t="s">
        <v>9256</v>
      </c>
      <c r="H8543" s="1">
        <f>INDEX(NoSettings!$C$2:$AH$8600,MATCH(EPS!$A8543,NoSettings!$A$2:$A$8600,0),MATCH(EPS!H$2,NoSettings!$C$1:$AH$1,0))</f>
        <v>0</v>
      </c>
      <c r="I8543" s="1">
        <f>INDEX(NoSettings!$C$2:$AH$8600,MATCH(EPS!$A8543,NoSettings!$A$2:$A$8600,0),MATCH(EPS!I$2,NoSettings!$C$1:$AH$1,0))</f>
        <v>0</v>
      </c>
      <c r="J8543" s="1">
        <f>INDEX(NoSettings!$C$2:$AH$8600,MATCH(EPS!$A8543,NoSettings!$A$2:$A$8600,0),MATCH(EPS!J$2,NoSettings!$C$1:$AH$1,0))</f>
        <v>0</v>
      </c>
      <c r="K8543" s="1">
        <f>INDEX(NoSettings!$C$2:$AH$8600,MATCH(EPS!$A8543,NoSettings!$A$2:$A$8600,0),MATCH(EPS!K$2,NoSettings!$C$1:$AH$1,0))</f>
        <v>0</v>
      </c>
      <c r="L8543" s="1">
        <f>INDEX(NoSettings!$C$2:$AH$8600,MATCH(EPS!$A8543,NoSettings!$A$2:$A$8600,0),MATCH(EPS!L$2,NoSettings!$C$1:$AH$1,0))</f>
        <v>0</v>
      </c>
      <c r="M8543" s="1">
        <f>INDEX(NoSettings!$C$2:$AH$8600,MATCH(EPS!$A8543,NoSettings!$A$2:$A$8600,0),MATCH(EPS!M$2,NoSettings!$C$1:$AH$1,0))</f>
        <v>0</v>
      </c>
      <c r="N8543" s="1">
        <f>INDEX(NoSettings!$C$2:$AH$8600,MATCH(EPS!$A8543,NoSettings!$A$2:$A$8600,0),MATCH(EPS!N$2,NoSettings!$C$1:$AH$1,0))</f>
        <v>0</v>
      </c>
      <c r="O8543" s="1">
        <f>INDEX(NoSettings!$C$2:$AH$8600,MATCH(EPS!$A8543,NoSettings!$A$2:$A$8600,0),MATCH(EPS!O$2,NoSettings!$C$1:$AH$1,0))</f>
        <v>0</v>
      </c>
      <c r="P8543" s="1">
        <f>INDEX(NoSettings!$C$2:$AH$8600,MATCH(EPS!$A8543,NoSettings!$A$2:$A$8600,0),MATCH(EPS!P$2,NoSettings!$C$1:$AH$1,0))</f>
        <v>0</v>
      </c>
      <c r="Q8543" s="1">
        <f>INDEX(NoSettings!$C$2:$AH$8600,MATCH(EPS!$A8543,NoSettings!$A$2:$A$8600,0),MATCH(EPS!Q$2,NoSettings!$C$1:$AH$1,0))</f>
        <v>0</v>
      </c>
      <c r="R8543" s="1">
        <f>INDEX(NoSettings!$C$2:$AH$8600,MATCH(EPS!$A8543,NoSettings!$A$2:$A$8600,0),MATCH(EPS!R$2,NoSettings!$C$1:$AH$1,0))</f>
        <v>0</v>
      </c>
      <c r="S8543" s="1">
        <f>INDEX(NoSettings!$C$2:$AH$8600,MATCH(EPS!$A8543,NoSettings!$A$2:$A$8600,0),MATCH(EPS!S$2,NoSettings!$C$1:$AH$1,0))</f>
        <v>0</v>
      </c>
      <c r="T8543" s="1">
        <f>INDEX(NoSettings!$C$2:$AH$8600,MATCH(EPS!$A8543,NoSettings!$A$2:$A$8600,0),MATCH(EPS!T$2,NoSettings!$C$1:$AH$1,0))</f>
        <v>0</v>
      </c>
      <c r="U8543" s="1">
        <f>INDEX(NoSettings!$C$2:$AH$8600,MATCH(EPS!$A8543,NoSettings!$A$2:$A$8600,0),MATCH(EPS!U$2,NoSettings!$C$1:$AH$1,0))</f>
        <v>0</v>
      </c>
      <c r="V8543" s="1">
        <f>INDEX(NoSettings!$C$2:$AH$8600,MATCH(EPS!$A8543,NoSettings!$A$2:$A$8600,0),MATCH(EPS!V$2,NoSettings!$C$1:$AH$1,0))</f>
        <v>0</v>
      </c>
      <c r="W8543" s="1">
        <f>INDEX(NoSettings!$C$2:$AH$8600,MATCH(EPS!$A8543,NoSettings!$A$2:$A$8600,0),MATCH(EPS!W$2,NoSettings!$C$1:$AH$1,0))</f>
        <v>0</v>
      </c>
      <c r="X8543" s="1">
        <f>INDEX(NoSettings!$C$2:$AH$8600,MATCH(EPS!$A8543,NoSettings!$A$2:$A$8600,0),MATCH(EPS!X$2,NoSettings!$C$1:$AH$1,0))</f>
        <v>0</v>
      </c>
      <c r="Y8543" s="1">
        <f>INDEX(NoSettings!$C$2:$AH$8600,MATCH(EPS!$A8543,NoSettings!$A$2:$A$8600,0),MATCH(EPS!Y$2,NoSettings!$C$1:$AH$1,0))</f>
        <v>0</v>
      </c>
      <c r="Z8543" s="1">
        <f>INDEX(NoSettings!$C$2:$AH$8600,MATCH(EPS!$A8543,NoSettings!$A$2:$A$8600,0),MATCH(EPS!Z$2,NoSettings!$C$1:$AH$1,0))</f>
        <v>0</v>
      </c>
      <c r="AA8543" s="1">
        <f>INDEX(NoSettings!$C$2:$AH$8600,MATCH(EPS!$A8543,NoSettings!$A$2:$A$8600,0),MATCH(EPS!AA$2,NoSettings!$C$1:$AH$1,0))</f>
        <v>0</v>
      </c>
      <c r="AB8543" s="1">
        <f>INDEX(NoSettings!$C$2:$AH$8600,MATCH(EPS!$A8543,NoSettings!$A$2:$A$8600,0),MATCH(EPS!AB$2,NoSettings!$C$1:$AH$1,0))</f>
        <v>0</v>
      </c>
      <c r="AC8543" s="1">
        <f>INDEX(NoSettings!$C$2:$AH$8600,MATCH(EPS!$A8543,NoSettings!$A$2:$A$8600,0),MATCH(EPS!AC$2,NoSettings!$C$1:$AH$1,0))</f>
        <v>0</v>
      </c>
      <c r="AD8543" s="1">
        <f>INDEX(NoSettings!$C$2:$AH$8600,MATCH(EPS!$A8543,NoSettings!$A$2:$A$8600,0),MATCH(EPS!AD$2,NoSettings!$C$1:$AH$1,0))</f>
        <v>0</v>
      </c>
      <c r="AE8543" s="1">
        <f>INDEX(NoSettings!$C$2:$AH$8600,MATCH(EPS!$A8543,NoSettings!$A$2:$A$8600,0),MATCH(EPS!AE$2,NoSettings!$C$1:$AH$1,0))</f>
        <v>0</v>
      </c>
      <c r="AF8543" s="1">
        <f>INDEX(NoSettings!$C$2:$AH$8600,MATCH(EPS!$A8543,NoSettings!$A$2:$A$8600,0),MATCH(EPS!AF$2,NoSettings!$C$1:$AH$1,0))</f>
        <v>0</v>
      </c>
      <c r="AG8543" s="1">
        <f>INDEX(NoSettings!$C$2:$AH$8600,MATCH(EPS!$A8543,NoSettings!$A$2:$A$8600,0),MATCH(EPS!AG$2,NoSettings!$C$1:$AH$1,0))</f>
        <v>0</v>
      </c>
      <c r="AH8543" s="1">
        <f>INDEX(NoSettings!$C$2:$AH$8600,MATCH(EPS!$A8543,NoSettings!$A$2:$A$8600,0),MATCH(EPS!AH$2,NoSettings!$C$1:$AH$1,0))</f>
        <v>0</v>
      </c>
      <c r="AI8543" s="1">
        <f>INDEX(NoSettings!$C$2:$AH$8600,MATCH(EPS!$A8543,NoSettings!$A$2:$A$8600,0),MATCH(EPS!AI$2,NoSettings!$C$1:$AH$1,0))</f>
        <v>0</v>
      </c>
      <c r="AJ8543" s="1">
        <f>INDEX(NoSettings!$C$2:$AH$8600,MATCH(EPS!$A8543,NoSettings!$A$2:$A$8600,0),MATCH(EPS!AJ$2,NoSettings!$C$1:$AH$1,0))</f>
        <v>0</v>
      </c>
      <c r="AK8543" s="1">
        <f>INDEX(NoSettings!$C$2:$AH$8600,MATCH(EPS!$A8543,NoSettings!$A$2:$A$8600,0),MATCH(EPS!AK$2,NoSettings!$C$1:$AH$1,0))</f>
        <v>0</v>
      </c>
      <c r="AL8543" s="1">
        <f>INDEX(NoSettings!$C$2:$AH$8600,MATCH(EPS!$A8543,NoSettings!$A$2:$A$8600,0),MATCH(EPS!AL$2,NoSettings!$C$1:$AH$1,0))</f>
        <v>0</v>
      </c>
      <c r="AM8543" s="1">
        <f>INDEX(NoSettings!$C$2:$AH$8600,MATCH(EPS!$A8543,NoSettings!$A$2:$A$8600,0),MATCH(EPS!AM$2,NoSettings!$C$1:$AH$1,0))</f>
        <v>0</v>
      </c>
    </row>
    <row r="8544" spans="1:39">
      <c r="A8544" s="40" t="s">
        <v>9257</v>
      </c>
      <c r="B8544" s="1" t="s">
        <v>9244</v>
      </c>
      <c r="C8544" s="1" t="s">
        <v>7009</v>
      </c>
      <c r="D8544" s="1" t="s">
        <v>3364</v>
      </c>
      <c r="G8544" s="1" t="s">
        <v>9257</v>
      </c>
      <c r="H8544" s="1">
        <f>INDEX(NoSettings!$C$2:$AH$8600,MATCH(EPS!$A8544,NoSettings!$A$2:$A$8600,0),MATCH(EPS!H$2,NoSettings!$C$1:$AH$1,0))</f>
        <v>1851220000000</v>
      </c>
      <c r="I8544" s="1">
        <f>INDEX(NoSettings!$C$2:$AH$8600,MATCH(EPS!$A8544,NoSettings!$A$2:$A$8600,0),MATCH(EPS!I$2,NoSettings!$C$1:$AH$1,0))</f>
        <v>1063980000000</v>
      </c>
      <c r="J8544" s="1">
        <f>INDEX(NoSettings!$C$2:$AH$8600,MATCH(EPS!$A8544,NoSettings!$A$2:$A$8600,0),MATCH(EPS!J$2,NoSettings!$C$1:$AH$1,0))</f>
        <v>1312320000000</v>
      </c>
      <c r="K8544" s="1">
        <f>INDEX(NoSettings!$C$2:$AH$8600,MATCH(EPS!$A8544,NoSettings!$A$2:$A$8600,0),MATCH(EPS!K$2,NoSettings!$C$1:$AH$1,0))</f>
        <v>1171830000000</v>
      </c>
      <c r="L8544" s="1">
        <f>INDEX(NoSettings!$C$2:$AH$8600,MATCH(EPS!$A8544,NoSettings!$A$2:$A$8600,0),MATCH(EPS!L$2,NoSettings!$C$1:$AH$1,0))</f>
        <v>1097250000000</v>
      </c>
      <c r="M8544" s="1">
        <f>INDEX(NoSettings!$C$2:$AH$8600,MATCH(EPS!$A8544,NoSettings!$A$2:$A$8600,0),MATCH(EPS!M$2,NoSettings!$C$1:$AH$1,0))</f>
        <v>1108890000000</v>
      </c>
      <c r="N8544" s="1">
        <f>INDEX(NoSettings!$C$2:$AH$8600,MATCH(EPS!$A8544,NoSettings!$A$2:$A$8600,0),MATCH(EPS!N$2,NoSettings!$C$1:$AH$1,0))</f>
        <v>1139640000000</v>
      </c>
      <c r="O8544" s="1">
        <f>INDEX(NoSettings!$C$2:$AH$8600,MATCH(EPS!$A8544,NoSettings!$A$2:$A$8600,0),MATCH(EPS!O$2,NoSettings!$C$1:$AH$1,0))</f>
        <v>1141910000000</v>
      </c>
      <c r="P8544" s="1">
        <f>INDEX(NoSettings!$C$2:$AH$8600,MATCH(EPS!$A8544,NoSettings!$A$2:$A$8600,0),MATCH(EPS!P$2,NoSettings!$C$1:$AH$1,0))</f>
        <v>1080420000000</v>
      </c>
      <c r="Q8544" s="1">
        <f>INDEX(NoSettings!$C$2:$AH$8600,MATCH(EPS!$A8544,NoSettings!$A$2:$A$8600,0),MATCH(EPS!Q$2,NoSettings!$C$1:$AH$1,0))</f>
        <v>998159000000</v>
      </c>
      <c r="R8544" s="1">
        <f>INDEX(NoSettings!$C$2:$AH$8600,MATCH(EPS!$A8544,NoSettings!$A$2:$A$8600,0),MATCH(EPS!R$2,NoSettings!$C$1:$AH$1,0))</f>
        <v>925003000000</v>
      </c>
      <c r="S8544" s="1">
        <f>INDEX(NoSettings!$C$2:$AH$8600,MATCH(EPS!$A8544,NoSettings!$A$2:$A$8600,0),MATCH(EPS!S$2,NoSettings!$C$1:$AH$1,0))</f>
        <v>904153000000</v>
      </c>
      <c r="T8544" s="1">
        <f>INDEX(NoSettings!$C$2:$AH$8600,MATCH(EPS!$A8544,NoSettings!$A$2:$A$8600,0),MATCH(EPS!T$2,NoSettings!$C$1:$AH$1,0))</f>
        <v>897622000000</v>
      </c>
      <c r="U8544" s="1">
        <f>INDEX(NoSettings!$C$2:$AH$8600,MATCH(EPS!$A8544,NoSettings!$A$2:$A$8600,0),MATCH(EPS!U$2,NoSettings!$C$1:$AH$1,0))</f>
        <v>883630000000</v>
      </c>
      <c r="V8544" s="1">
        <f>INDEX(NoSettings!$C$2:$AH$8600,MATCH(EPS!$A8544,NoSettings!$A$2:$A$8600,0),MATCH(EPS!V$2,NoSettings!$C$1:$AH$1,0))</f>
        <v>877257000000</v>
      </c>
      <c r="W8544" s="1">
        <f>INDEX(NoSettings!$C$2:$AH$8600,MATCH(EPS!$A8544,NoSettings!$A$2:$A$8600,0),MATCH(EPS!W$2,NoSettings!$C$1:$AH$1,0))</f>
        <v>881101000000</v>
      </c>
      <c r="X8544" s="1">
        <f>INDEX(NoSettings!$C$2:$AH$8600,MATCH(EPS!$A8544,NoSettings!$A$2:$A$8600,0),MATCH(EPS!X$2,NoSettings!$C$1:$AH$1,0))</f>
        <v>886270000000</v>
      </c>
      <c r="Y8544" s="1">
        <f>INDEX(NoSettings!$C$2:$AH$8600,MATCH(EPS!$A8544,NoSettings!$A$2:$A$8600,0),MATCH(EPS!Y$2,NoSettings!$C$1:$AH$1,0))</f>
        <v>886361000000</v>
      </c>
      <c r="Z8544" s="1">
        <f>INDEX(NoSettings!$C$2:$AH$8600,MATCH(EPS!$A8544,NoSettings!$A$2:$A$8600,0),MATCH(EPS!Z$2,NoSettings!$C$1:$AH$1,0))</f>
        <v>878899000000</v>
      </c>
      <c r="AA8544" s="1">
        <f>INDEX(NoSettings!$C$2:$AH$8600,MATCH(EPS!$A8544,NoSettings!$A$2:$A$8600,0),MATCH(EPS!AA$2,NoSettings!$C$1:$AH$1,0))</f>
        <v>875053000000</v>
      </c>
      <c r="AB8544" s="1">
        <f>INDEX(NoSettings!$C$2:$AH$8600,MATCH(EPS!$A8544,NoSettings!$A$2:$A$8600,0),MATCH(EPS!AB$2,NoSettings!$C$1:$AH$1,0))</f>
        <v>881013000000</v>
      </c>
      <c r="AC8544" s="1">
        <f>INDEX(NoSettings!$C$2:$AH$8600,MATCH(EPS!$A8544,NoSettings!$A$2:$A$8600,0),MATCH(EPS!AC$2,NoSettings!$C$1:$AH$1,0))</f>
        <v>872349000000</v>
      </c>
      <c r="AD8544" s="1">
        <f>INDEX(NoSettings!$C$2:$AH$8600,MATCH(EPS!$A8544,NoSettings!$A$2:$A$8600,0),MATCH(EPS!AD$2,NoSettings!$C$1:$AH$1,0))</f>
        <v>870735000000</v>
      </c>
      <c r="AE8544" s="1">
        <f>INDEX(NoSettings!$C$2:$AH$8600,MATCH(EPS!$A8544,NoSettings!$A$2:$A$8600,0),MATCH(EPS!AE$2,NoSettings!$C$1:$AH$1,0))</f>
        <v>869843000000</v>
      </c>
      <c r="AF8544" s="1">
        <f>INDEX(NoSettings!$C$2:$AH$8600,MATCH(EPS!$A8544,NoSettings!$A$2:$A$8600,0),MATCH(EPS!AF$2,NoSettings!$C$1:$AH$1,0))</f>
        <v>868273000000</v>
      </c>
      <c r="AG8544" s="1">
        <f>INDEX(NoSettings!$C$2:$AH$8600,MATCH(EPS!$A8544,NoSettings!$A$2:$A$8600,0),MATCH(EPS!AG$2,NoSettings!$C$1:$AH$1,0))</f>
        <v>865821000000</v>
      </c>
      <c r="AH8544" s="1">
        <f>INDEX(NoSettings!$C$2:$AH$8600,MATCH(EPS!$A8544,NoSettings!$A$2:$A$8600,0),MATCH(EPS!AH$2,NoSettings!$C$1:$AH$1,0))</f>
        <v>863441000000</v>
      </c>
      <c r="AI8544" s="1">
        <f>INDEX(NoSettings!$C$2:$AH$8600,MATCH(EPS!$A8544,NoSettings!$A$2:$A$8600,0),MATCH(EPS!AI$2,NoSettings!$C$1:$AH$1,0))</f>
        <v>861915000000</v>
      </c>
      <c r="AJ8544" s="1">
        <f>INDEX(NoSettings!$C$2:$AH$8600,MATCH(EPS!$A8544,NoSettings!$A$2:$A$8600,0),MATCH(EPS!AJ$2,NoSettings!$C$1:$AH$1,0))</f>
        <v>859607000000</v>
      </c>
      <c r="AK8544" s="1">
        <f>INDEX(NoSettings!$C$2:$AH$8600,MATCH(EPS!$A8544,NoSettings!$A$2:$A$8600,0),MATCH(EPS!AK$2,NoSettings!$C$1:$AH$1,0))</f>
        <v>858152000000</v>
      </c>
      <c r="AL8544" s="1">
        <f>INDEX(NoSettings!$C$2:$AH$8600,MATCH(EPS!$A8544,NoSettings!$A$2:$A$8600,0),MATCH(EPS!AL$2,NoSettings!$C$1:$AH$1,0))</f>
        <v>856632000000</v>
      </c>
      <c r="AM8544" s="1">
        <f>INDEX(NoSettings!$C$2:$AH$8600,MATCH(EPS!$A8544,NoSettings!$A$2:$A$8600,0),MATCH(EPS!AM$2,NoSettings!$C$1:$AH$1,0))</f>
        <v>855515000000</v>
      </c>
    </row>
    <row r="8545" spans="1:39">
      <c r="A8545" s="40" t="s">
        <v>9258</v>
      </c>
      <c r="B8545" s="1" t="s">
        <v>9244</v>
      </c>
      <c r="C8545" s="1" t="s">
        <v>7009</v>
      </c>
      <c r="D8545" s="1" t="s">
        <v>3426</v>
      </c>
      <c r="G8545" s="1" t="s">
        <v>9258</v>
      </c>
      <c r="H8545" s="1">
        <f>INDEX(NoSettings!$C$2:$AH$8600,MATCH(EPS!$A8545,NoSettings!$A$2:$A$8600,0),MATCH(EPS!H$2,NoSettings!$C$1:$AH$1,0))</f>
        <v>79798500</v>
      </c>
      <c r="I8545" s="1">
        <f>INDEX(NoSettings!$C$2:$AH$8600,MATCH(EPS!$A8545,NoSettings!$A$2:$A$8600,0),MATCH(EPS!I$2,NoSettings!$C$1:$AH$1,0))</f>
        <v>69524000</v>
      </c>
      <c r="J8545" s="1">
        <f>INDEX(NoSettings!$C$2:$AH$8600,MATCH(EPS!$A8545,NoSettings!$A$2:$A$8600,0),MATCH(EPS!J$2,NoSettings!$C$1:$AH$1,0))</f>
        <v>60411100</v>
      </c>
      <c r="K8545" s="1">
        <f>INDEX(NoSettings!$C$2:$AH$8600,MATCH(EPS!$A8545,NoSettings!$A$2:$A$8600,0),MATCH(EPS!K$2,NoSettings!$C$1:$AH$1,0))</f>
        <v>51237700</v>
      </c>
      <c r="L8545" s="1">
        <f>INDEX(NoSettings!$C$2:$AH$8600,MATCH(EPS!$A8545,NoSettings!$A$2:$A$8600,0),MATCH(EPS!L$2,NoSettings!$C$1:$AH$1,0))</f>
        <v>46342900</v>
      </c>
      <c r="M8545" s="1">
        <f>INDEX(NoSettings!$C$2:$AH$8600,MATCH(EPS!$A8545,NoSettings!$A$2:$A$8600,0),MATCH(EPS!M$2,NoSettings!$C$1:$AH$1,0))</f>
        <v>47112200</v>
      </c>
      <c r="N8545" s="1">
        <f>INDEX(NoSettings!$C$2:$AH$8600,MATCH(EPS!$A8545,NoSettings!$A$2:$A$8600,0),MATCH(EPS!N$2,NoSettings!$C$1:$AH$1,0))</f>
        <v>49121000</v>
      </c>
      <c r="O8545" s="1">
        <f>INDEX(NoSettings!$C$2:$AH$8600,MATCH(EPS!$A8545,NoSettings!$A$2:$A$8600,0),MATCH(EPS!O$2,NoSettings!$C$1:$AH$1,0))</f>
        <v>50965300</v>
      </c>
      <c r="P8545" s="1">
        <f>INDEX(NoSettings!$C$2:$AH$8600,MATCH(EPS!$A8545,NoSettings!$A$2:$A$8600,0),MATCH(EPS!P$2,NoSettings!$C$1:$AH$1,0))</f>
        <v>48643200</v>
      </c>
      <c r="Q8545" s="1">
        <f>INDEX(NoSettings!$C$2:$AH$8600,MATCH(EPS!$A8545,NoSettings!$A$2:$A$8600,0),MATCH(EPS!Q$2,NoSettings!$C$1:$AH$1,0))</f>
        <v>44952200</v>
      </c>
      <c r="R8545" s="1">
        <f>INDEX(NoSettings!$C$2:$AH$8600,MATCH(EPS!$A8545,NoSettings!$A$2:$A$8600,0),MATCH(EPS!R$2,NoSettings!$C$1:$AH$1,0))</f>
        <v>41858600</v>
      </c>
      <c r="S8545" s="1">
        <f>INDEX(NoSettings!$C$2:$AH$8600,MATCH(EPS!$A8545,NoSettings!$A$2:$A$8600,0),MATCH(EPS!S$2,NoSettings!$C$1:$AH$1,0))</f>
        <v>42183700</v>
      </c>
      <c r="T8545" s="1">
        <f>INDEX(NoSettings!$C$2:$AH$8600,MATCH(EPS!$A8545,NoSettings!$A$2:$A$8600,0),MATCH(EPS!T$2,NoSettings!$C$1:$AH$1,0))</f>
        <v>41746900</v>
      </c>
      <c r="U8545" s="1">
        <f>INDEX(NoSettings!$C$2:$AH$8600,MATCH(EPS!$A8545,NoSettings!$A$2:$A$8600,0),MATCH(EPS!U$2,NoSettings!$C$1:$AH$1,0))</f>
        <v>40839000</v>
      </c>
      <c r="V8545" s="1">
        <f>INDEX(NoSettings!$C$2:$AH$8600,MATCH(EPS!$A8545,NoSettings!$A$2:$A$8600,0),MATCH(EPS!V$2,NoSettings!$C$1:$AH$1,0))</f>
        <v>40420000</v>
      </c>
      <c r="W8545" s="1">
        <f>INDEX(NoSettings!$C$2:$AH$8600,MATCH(EPS!$A8545,NoSettings!$A$2:$A$8600,0),MATCH(EPS!W$2,NoSettings!$C$1:$AH$1,0))</f>
        <v>40672200</v>
      </c>
      <c r="X8545" s="1">
        <f>INDEX(NoSettings!$C$2:$AH$8600,MATCH(EPS!$A8545,NoSettings!$A$2:$A$8600,0),MATCH(EPS!X$2,NoSettings!$C$1:$AH$1,0))</f>
        <v>41018300</v>
      </c>
      <c r="Y8545" s="1">
        <f>INDEX(NoSettings!$C$2:$AH$8600,MATCH(EPS!$A8545,NoSettings!$A$2:$A$8600,0),MATCH(EPS!Y$2,NoSettings!$C$1:$AH$1,0))</f>
        <v>41028700</v>
      </c>
      <c r="Z8545" s="1">
        <f>INDEX(NoSettings!$C$2:$AH$8600,MATCH(EPS!$A8545,NoSettings!$A$2:$A$8600,0),MATCH(EPS!Z$2,NoSettings!$C$1:$AH$1,0))</f>
        <v>40550000</v>
      </c>
      <c r="AA8545" s="1">
        <f>INDEX(NoSettings!$C$2:$AH$8600,MATCH(EPS!$A8545,NoSettings!$A$2:$A$8600,0),MATCH(EPS!AA$2,NoSettings!$C$1:$AH$1,0))</f>
        <v>40297600</v>
      </c>
      <c r="AB8545" s="1">
        <f>INDEX(NoSettings!$C$2:$AH$8600,MATCH(EPS!$A8545,NoSettings!$A$2:$A$8600,0),MATCH(EPS!AB$2,NoSettings!$C$1:$AH$1,0))</f>
        <v>40662100</v>
      </c>
      <c r="AC8545" s="1">
        <f>INDEX(NoSettings!$C$2:$AH$8600,MATCH(EPS!$A8545,NoSettings!$A$2:$A$8600,0),MATCH(EPS!AC$2,NoSettings!$C$1:$AH$1,0))</f>
        <v>40110900</v>
      </c>
      <c r="AD8545" s="1">
        <f>INDEX(NoSettings!$C$2:$AH$8600,MATCH(EPS!$A8545,NoSettings!$A$2:$A$8600,0),MATCH(EPS!AD$2,NoSettings!$C$1:$AH$1,0))</f>
        <v>39991700</v>
      </c>
      <c r="AE8545" s="1">
        <f>INDEX(NoSettings!$C$2:$AH$8600,MATCH(EPS!$A8545,NoSettings!$A$2:$A$8600,0),MATCH(EPS!AE$2,NoSettings!$C$1:$AH$1,0))</f>
        <v>39954300</v>
      </c>
      <c r="AF8545" s="1">
        <f>INDEX(NoSettings!$C$2:$AH$8600,MATCH(EPS!$A8545,NoSettings!$A$2:$A$8600,0),MATCH(EPS!AF$2,NoSettings!$C$1:$AH$1,0))</f>
        <v>39832500</v>
      </c>
      <c r="AG8545" s="1">
        <f>INDEX(NoSettings!$C$2:$AH$8600,MATCH(EPS!$A8545,NoSettings!$A$2:$A$8600,0),MATCH(EPS!AG$2,NoSettings!$C$1:$AH$1,0))</f>
        <v>39682000</v>
      </c>
      <c r="AH8545" s="1">
        <f>INDEX(NoSettings!$C$2:$AH$8600,MATCH(EPS!$A8545,NoSettings!$A$2:$A$8600,0),MATCH(EPS!AH$2,NoSettings!$C$1:$AH$1,0))</f>
        <v>39532000</v>
      </c>
      <c r="AI8545" s="1">
        <f>INDEX(NoSettings!$C$2:$AH$8600,MATCH(EPS!$A8545,NoSettings!$A$2:$A$8600,0),MATCH(EPS!AI$2,NoSettings!$C$1:$AH$1,0))</f>
        <v>39422800</v>
      </c>
      <c r="AJ8545" s="1">
        <f>INDEX(NoSettings!$C$2:$AH$8600,MATCH(EPS!$A8545,NoSettings!$A$2:$A$8600,0),MATCH(EPS!AJ$2,NoSettings!$C$1:$AH$1,0))</f>
        <v>39281000</v>
      </c>
      <c r="AK8545" s="1">
        <f>INDEX(NoSettings!$C$2:$AH$8600,MATCH(EPS!$A8545,NoSettings!$A$2:$A$8600,0),MATCH(EPS!AK$2,NoSettings!$C$1:$AH$1,0))</f>
        <v>39179800</v>
      </c>
      <c r="AL8545" s="1">
        <f>INDEX(NoSettings!$C$2:$AH$8600,MATCH(EPS!$A8545,NoSettings!$A$2:$A$8600,0),MATCH(EPS!AL$2,NoSettings!$C$1:$AH$1,0))</f>
        <v>39063700</v>
      </c>
      <c r="AM8545" s="1">
        <f>INDEX(NoSettings!$C$2:$AH$8600,MATCH(EPS!$A8545,NoSettings!$A$2:$A$8600,0),MATCH(EPS!AM$2,NoSettings!$C$1:$AH$1,0))</f>
        <v>39000700</v>
      </c>
    </row>
    <row r="8546" spans="1:39">
      <c r="A8546" s="40" t="s">
        <v>9259</v>
      </c>
      <c r="B8546" s="1" t="s">
        <v>9244</v>
      </c>
      <c r="C8546" s="1" t="s">
        <v>7009</v>
      </c>
      <c r="D8546" s="1" t="s">
        <v>3252</v>
      </c>
      <c r="G8546" s="1" t="s">
        <v>9259</v>
      </c>
      <c r="H8546" s="1">
        <f>INDEX(NoSettings!$C$2:$AH$8600,MATCH(EPS!$A8546,NoSettings!$A$2:$A$8600,0),MATCH(EPS!H$2,NoSettings!$C$1:$AH$1,0))</f>
        <v>436827000</v>
      </c>
      <c r="I8546" s="1">
        <f>INDEX(NoSettings!$C$2:$AH$8600,MATCH(EPS!$A8546,NoSettings!$A$2:$A$8600,0),MATCH(EPS!I$2,NoSettings!$C$1:$AH$1,0))</f>
        <v>380560000</v>
      </c>
      <c r="J8546" s="1">
        <f>INDEX(NoSettings!$C$2:$AH$8600,MATCH(EPS!$A8546,NoSettings!$A$2:$A$8600,0),MATCH(EPS!J$2,NoSettings!$C$1:$AH$1,0))</f>
        <v>330714000</v>
      </c>
      <c r="K8546" s="1">
        <f>INDEX(NoSettings!$C$2:$AH$8600,MATCH(EPS!$A8546,NoSettings!$A$2:$A$8600,0),MATCH(EPS!K$2,NoSettings!$C$1:$AH$1,0))</f>
        <v>280473000</v>
      </c>
      <c r="L8546" s="1">
        <f>INDEX(NoSettings!$C$2:$AH$8600,MATCH(EPS!$A8546,NoSettings!$A$2:$A$8600,0),MATCH(EPS!L$2,NoSettings!$C$1:$AH$1,0))</f>
        <v>253667000</v>
      </c>
      <c r="M8546" s="1">
        <f>INDEX(NoSettings!$C$2:$AH$8600,MATCH(EPS!$A8546,NoSettings!$A$2:$A$8600,0),MATCH(EPS!M$2,NoSettings!$C$1:$AH$1,0))</f>
        <v>257897000</v>
      </c>
      <c r="N8546" s="1">
        <f>INDEX(NoSettings!$C$2:$AH$8600,MATCH(EPS!$A8546,NoSettings!$A$2:$A$8600,0),MATCH(EPS!N$2,NoSettings!$C$1:$AH$1,0))</f>
        <v>268861000</v>
      </c>
      <c r="O8546" s="1">
        <f>INDEX(NoSettings!$C$2:$AH$8600,MATCH(EPS!$A8546,NoSettings!$A$2:$A$8600,0),MATCH(EPS!O$2,NoSettings!$C$1:$AH$1,0))</f>
        <v>278978000</v>
      </c>
      <c r="P8546" s="1">
        <f>INDEX(NoSettings!$C$2:$AH$8600,MATCH(EPS!$A8546,NoSettings!$A$2:$A$8600,0),MATCH(EPS!P$2,NoSettings!$C$1:$AH$1,0))</f>
        <v>266315000</v>
      </c>
      <c r="Q8546" s="1">
        <f>INDEX(NoSettings!$C$2:$AH$8600,MATCH(EPS!$A8546,NoSettings!$A$2:$A$8600,0),MATCH(EPS!Q$2,NoSettings!$C$1:$AH$1,0))</f>
        <v>246069000</v>
      </c>
      <c r="R8546" s="1">
        <f>INDEX(NoSettings!$C$2:$AH$8600,MATCH(EPS!$A8546,NoSettings!$A$2:$A$8600,0),MATCH(EPS!R$2,NoSettings!$C$1:$AH$1,0))</f>
        <v>229165000</v>
      </c>
      <c r="S8546" s="1">
        <f>INDEX(NoSettings!$C$2:$AH$8600,MATCH(EPS!$A8546,NoSettings!$A$2:$A$8600,0),MATCH(EPS!S$2,NoSettings!$C$1:$AH$1,0))</f>
        <v>230926000</v>
      </c>
      <c r="T8546" s="1">
        <f>INDEX(NoSettings!$C$2:$AH$8600,MATCH(EPS!$A8546,NoSettings!$A$2:$A$8600,0),MATCH(EPS!T$2,NoSettings!$C$1:$AH$1,0))</f>
        <v>228497000</v>
      </c>
      <c r="U8546" s="1">
        <f>INDEX(NoSettings!$C$2:$AH$8600,MATCH(EPS!$A8546,NoSettings!$A$2:$A$8600,0),MATCH(EPS!U$2,NoSettings!$C$1:$AH$1,0))</f>
        <v>223558000</v>
      </c>
      <c r="V8546" s="1">
        <f>INDEX(NoSettings!$C$2:$AH$8600,MATCH(EPS!$A8546,NoSettings!$A$2:$A$8600,0),MATCH(EPS!V$2,NoSettings!$C$1:$AH$1,0))</f>
        <v>221224000</v>
      </c>
      <c r="W8546" s="1">
        <f>INDEX(NoSettings!$C$2:$AH$8600,MATCH(EPS!$A8546,NoSettings!$A$2:$A$8600,0),MATCH(EPS!W$2,NoSettings!$C$1:$AH$1,0))</f>
        <v>222611000</v>
      </c>
      <c r="X8546" s="1">
        <f>INDEX(NoSettings!$C$2:$AH$8600,MATCH(EPS!$A8546,NoSettings!$A$2:$A$8600,0),MATCH(EPS!X$2,NoSettings!$C$1:$AH$1,0))</f>
        <v>224572000</v>
      </c>
      <c r="Y8546" s="1">
        <f>INDEX(NoSettings!$C$2:$AH$8600,MATCH(EPS!$A8546,NoSettings!$A$2:$A$8600,0),MATCH(EPS!Y$2,NoSettings!$C$1:$AH$1,0))</f>
        <v>224627000</v>
      </c>
      <c r="Z8546" s="1">
        <f>INDEX(NoSettings!$C$2:$AH$8600,MATCH(EPS!$A8546,NoSettings!$A$2:$A$8600,0),MATCH(EPS!Z$2,NoSettings!$C$1:$AH$1,0))</f>
        <v>221990000</v>
      </c>
      <c r="AA8546" s="1">
        <f>INDEX(NoSettings!$C$2:$AH$8600,MATCH(EPS!$A8546,NoSettings!$A$2:$A$8600,0),MATCH(EPS!AA$2,NoSettings!$C$1:$AH$1,0))</f>
        <v>220601000</v>
      </c>
      <c r="AB8546" s="1">
        <f>INDEX(NoSettings!$C$2:$AH$8600,MATCH(EPS!$A8546,NoSettings!$A$2:$A$8600,0),MATCH(EPS!AB$2,NoSettings!$C$1:$AH$1,0))</f>
        <v>222557000</v>
      </c>
      <c r="AC8546" s="1">
        <f>INDEX(NoSettings!$C$2:$AH$8600,MATCH(EPS!$A8546,NoSettings!$A$2:$A$8600,0),MATCH(EPS!AC$2,NoSettings!$C$1:$AH$1,0))</f>
        <v>219548000</v>
      </c>
      <c r="AD8546" s="1">
        <f>INDEX(NoSettings!$C$2:$AH$8600,MATCH(EPS!$A8546,NoSettings!$A$2:$A$8600,0),MATCH(EPS!AD$2,NoSettings!$C$1:$AH$1,0))</f>
        <v>218928000</v>
      </c>
      <c r="AE8546" s="1">
        <f>INDEX(NoSettings!$C$2:$AH$8600,MATCH(EPS!$A8546,NoSettings!$A$2:$A$8600,0),MATCH(EPS!AE$2,NoSettings!$C$1:$AH$1,0))</f>
        <v>218743000</v>
      </c>
      <c r="AF8546" s="1">
        <f>INDEX(NoSettings!$C$2:$AH$8600,MATCH(EPS!$A8546,NoSettings!$A$2:$A$8600,0),MATCH(EPS!AF$2,NoSettings!$C$1:$AH$1,0))</f>
        <v>218021000</v>
      </c>
      <c r="AG8546" s="1">
        <f>INDEX(NoSettings!$C$2:$AH$8600,MATCH(EPS!$A8546,NoSettings!$A$2:$A$8600,0),MATCH(EPS!AG$2,NoSettings!$C$1:$AH$1,0))</f>
        <v>217249000</v>
      </c>
      <c r="AH8546" s="1">
        <f>INDEX(NoSettings!$C$2:$AH$8600,MATCH(EPS!$A8546,NoSettings!$A$2:$A$8600,0),MATCH(EPS!AH$2,NoSettings!$C$1:$AH$1,0))</f>
        <v>216392000</v>
      </c>
      <c r="AI8546" s="1">
        <f>INDEX(NoSettings!$C$2:$AH$8600,MATCH(EPS!$A8546,NoSettings!$A$2:$A$8600,0),MATCH(EPS!AI$2,NoSettings!$C$1:$AH$1,0))</f>
        <v>215824000</v>
      </c>
      <c r="AJ8546" s="1">
        <f>INDEX(NoSettings!$C$2:$AH$8600,MATCH(EPS!$A8546,NoSettings!$A$2:$A$8600,0),MATCH(EPS!AJ$2,NoSettings!$C$1:$AH$1,0))</f>
        <v>215011000</v>
      </c>
      <c r="AK8546" s="1">
        <f>INDEX(NoSettings!$C$2:$AH$8600,MATCH(EPS!$A8546,NoSettings!$A$2:$A$8600,0),MATCH(EPS!AK$2,NoSettings!$C$1:$AH$1,0))</f>
        <v>214486000</v>
      </c>
      <c r="AL8546" s="1">
        <f>INDEX(NoSettings!$C$2:$AH$8600,MATCH(EPS!$A8546,NoSettings!$A$2:$A$8600,0),MATCH(EPS!AL$2,NoSettings!$C$1:$AH$1,0))</f>
        <v>213794000</v>
      </c>
      <c r="AM8546" s="1">
        <f>INDEX(NoSettings!$C$2:$AH$8600,MATCH(EPS!$A8546,NoSettings!$A$2:$A$8600,0),MATCH(EPS!AM$2,NoSettings!$C$1:$AH$1,0))</f>
        <v>213473000</v>
      </c>
    </row>
    <row r="8547" spans="1:39">
      <c r="A8547" s="40" t="s">
        <v>9260</v>
      </c>
      <c r="B8547" s="1" t="s">
        <v>9244</v>
      </c>
      <c r="C8547" s="1" t="s">
        <v>7009</v>
      </c>
      <c r="D8547" s="1" t="s">
        <v>3427</v>
      </c>
      <c r="G8547" s="1" t="s">
        <v>9260</v>
      </c>
      <c r="H8547" s="1">
        <f>INDEX(NoSettings!$C$2:$AH$8600,MATCH(EPS!$A8547,NoSettings!$A$2:$A$8600,0),MATCH(EPS!H$2,NoSettings!$C$1:$AH$1,0))</f>
        <v>869292000</v>
      </c>
      <c r="I8547" s="1">
        <f>INDEX(NoSettings!$C$2:$AH$8600,MATCH(EPS!$A8547,NoSettings!$A$2:$A$8600,0),MATCH(EPS!I$2,NoSettings!$C$1:$AH$1,0))</f>
        <v>757372000</v>
      </c>
      <c r="J8547" s="1">
        <f>INDEX(NoSettings!$C$2:$AH$8600,MATCH(EPS!$A8547,NoSettings!$A$2:$A$8600,0),MATCH(EPS!J$2,NoSettings!$C$1:$AH$1,0))</f>
        <v>658090000</v>
      </c>
      <c r="K8547" s="1">
        <f>INDEX(NoSettings!$C$2:$AH$8600,MATCH(EPS!$A8547,NoSettings!$A$2:$A$8600,0),MATCH(EPS!K$2,NoSettings!$C$1:$AH$1,0))</f>
        <v>558141000</v>
      </c>
      <c r="L8547" s="1">
        <f>INDEX(NoSettings!$C$2:$AH$8600,MATCH(EPS!$A8547,NoSettings!$A$2:$A$8600,0),MATCH(EPS!L$2,NoSettings!$C$1:$AH$1,0))</f>
        <v>504899000</v>
      </c>
      <c r="M8547" s="1">
        <f>INDEX(NoSettings!$C$2:$AH$8600,MATCH(EPS!$A8547,NoSettings!$A$2:$A$8600,0),MATCH(EPS!M$2,NoSettings!$C$1:$AH$1,0))</f>
        <v>513245000</v>
      </c>
      <c r="N8547" s="1">
        <f>INDEX(NoSettings!$C$2:$AH$8600,MATCH(EPS!$A8547,NoSettings!$A$2:$A$8600,0),MATCH(EPS!N$2,NoSettings!$C$1:$AH$1,0))</f>
        <v>535136000</v>
      </c>
      <c r="O8547" s="1">
        <f>INDEX(NoSettings!$C$2:$AH$8600,MATCH(EPS!$A8547,NoSettings!$A$2:$A$8600,0),MATCH(EPS!O$2,NoSettings!$C$1:$AH$1,0))</f>
        <v>555209000</v>
      </c>
      <c r="P8547" s="1">
        <f>INDEX(NoSettings!$C$2:$AH$8600,MATCH(EPS!$A8547,NoSettings!$A$2:$A$8600,0),MATCH(EPS!P$2,NoSettings!$C$1:$AH$1,0))</f>
        <v>529864000</v>
      </c>
      <c r="Q8547" s="1">
        <f>INDEX(NoSettings!$C$2:$AH$8600,MATCH(EPS!$A8547,NoSettings!$A$2:$A$8600,0),MATCH(EPS!Q$2,NoSettings!$C$1:$AH$1,0))</f>
        <v>489697000</v>
      </c>
      <c r="R8547" s="1">
        <f>INDEX(NoSettings!$C$2:$AH$8600,MATCH(EPS!$A8547,NoSettings!$A$2:$A$8600,0),MATCH(EPS!R$2,NoSettings!$C$1:$AH$1,0))</f>
        <v>455986000</v>
      </c>
      <c r="S8547" s="1">
        <f>INDEX(NoSettings!$C$2:$AH$8600,MATCH(EPS!$A8547,NoSettings!$A$2:$A$8600,0),MATCH(EPS!S$2,NoSettings!$C$1:$AH$1,0))</f>
        <v>459549000</v>
      </c>
      <c r="T8547" s="1">
        <f>INDEX(NoSettings!$C$2:$AH$8600,MATCH(EPS!$A8547,NoSettings!$A$2:$A$8600,0),MATCH(EPS!T$2,NoSettings!$C$1:$AH$1,0))</f>
        <v>454837000</v>
      </c>
      <c r="U8547" s="1">
        <f>INDEX(NoSettings!$C$2:$AH$8600,MATCH(EPS!$A8547,NoSettings!$A$2:$A$8600,0),MATCH(EPS!U$2,NoSettings!$C$1:$AH$1,0))</f>
        <v>444916000</v>
      </c>
      <c r="V8547" s="1">
        <f>INDEX(NoSettings!$C$2:$AH$8600,MATCH(EPS!$A8547,NoSettings!$A$2:$A$8600,0),MATCH(EPS!V$2,NoSettings!$C$1:$AH$1,0))</f>
        <v>440371000</v>
      </c>
      <c r="W8547" s="1">
        <f>INDEX(NoSettings!$C$2:$AH$8600,MATCH(EPS!$A8547,NoSettings!$A$2:$A$8600,0),MATCH(EPS!W$2,NoSettings!$C$1:$AH$1,0))</f>
        <v>443113000</v>
      </c>
      <c r="X8547" s="1">
        <f>INDEX(NoSettings!$C$2:$AH$8600,MATCH(EPS!$A8547,NoSettings!$A$2:$A$8600,0),MATCH(EPS!X$2,NoSettings!$C$1:$AH$1,0))</f>
        <v>446836000</v>
      </c>
      <c r="Y8547" s="1">
        <f>INDEX(NoSettings!$C$2:$AH$8600,MATCH(EPS!$A8547,NoSettings!$A$2:$A$8600,0),MATCH(EPS!Y$2,NoSettings!$C$1:$AH$1,0))</f>
        <v>446934000</v>
      </c>
      <c r="Z8547" s="1">
        <f>INDEX(NoSettings!$C$2:$AH$8600,MATCH(EPS!$A8547,NoSettings!$A$2:$A$8600,0),MATCH(EPS!Z$2,NoSettings!$C$1:$AH$1,0))</f>
        <v>441691000</v>
      </c>
      <c r="AA8547" s="1">
        <f>INDEX(NoSettings!$C$2:$AH$8600,MATCH(EPS!$A8547,NoSettings!$A$2:$A$8600,0),MATCH(EPS!AA$2,NoSettings!$C$1:$AH$1,0))</f>
        <v>438947000</v>
      </c>
      <c r="AB8547" s="1">
        <f>INDEX(NoSettings!$C$2:$AH$8600,MATCH(EPS!$A8547,NoSettings!$A$2:$A$8600,0),MATCH(EPS!AB$2,NoSettings!$C$1:$AH$1,0))</f>
        <v>443019000</v>
      </c>
      <c r="AC8547" s="1">
        <f>INDEX(NoSettings!$C$2:$AH$8600,MATCH(EPS!$A8547,NoSettings!$A$2:$A$8600,0),MATCH(EPS!AC$2,NoSettings!$C$1:$AH$1,0))</f>
        <v>436958000</v>
      </c>
      <c r="AD8547" s="1">
        <f>INDEX(NoSettings!$C$2:$AH$8600,MATCH(EPS!$A8547,NoSettings!$A$2:$A$8600,0),MATCH(EPS!AD$2,NoSettings!$C$1:$AH$1,0))</f>
        <v>435701000</v>
      </c>
      <c r="AE8547" s="1">
        <f>INDEX(NoSettings!$C$2:$AH$8600,MATCH(EPS!$A8547,NoSettings!$A$2:$A$8600,0),MATCH(EPS!AE$2,NoSettings!$C$1:$AH$1,0))</f>
        <v>435212000</v>
      </c>
      <c r="AF8547" s="1">
        <f>INDEX(NoSettings!$C$2:$AH$8600,MATCH(EPS!$A8547,NoSettings!$A$2:$A$8600,0),MATCH(EPS!AF$2,NoSettings!$C$1:$AH$1,0))</f>
        <v>433969000</v>
      </c>
      <c r="AG8547" s="1">
        <f>INDEX(NoSettings!$C$2:$AH$8600,MATCH(EPS!$A8547,NoSettings!$A$2:$A$8600,0),MATCH(EPS!AG$2,NoSettings!$C$1:$AH$1,0))</f>
        <v>432282000</v>
      </c>
      <c r="AH8547" s="1">
        <f>INDEX(NoSettings!$C$2:$AH$8600,MATCH(EPS!$A8547,NoSettings!$A$2:$A$8600,0),MATCH(EPS!AH$2,NoSettings!$C$1:$AH$1,0))</f>
        <v>430637000</v>
      </c>
      <c r="AI8547" s="1">
        <f>INDEX(NoSettings!$C$2:$AH$8600,MATCH(EPS!$A8547,NoSettings!$A$2:$A$8600,0),MATCH(EPS!AI$2,NoSettings!$C$1:$AH$1,0))</f>
        <v>429474000</v>
      </c>
      <c r="AJ8547" s="1">
        <f>INDEX(NoSettings!$C$2:$AH$8600,MATCH(EPS!$A8547,NoSettings!$A$2:$A$8600,0),MATCH(EPS!AJ$2,NoSettings!$C$1:$AH$1,0))</f>
        <v>427906000</v>
      </c>
      <c r="AK8547" s="1">
        <f>INDEX(NoSettings!$C$2:$AH$8600,MATCH(EPS!$A8547,NoSettings!$A$2:$A$8600,0),MATCH(EPS!AK$2,NoSettings!$C$1:$AH$1,0))</f>
        <v>426819000</v>
      </c>
      <c r="AL8547" s="1">
        <f>INDEX(NoSettings!$C$2:$AH$8600,MATCH(EPS!$A8547,NoSettings!$A$2:$A$8600,0),MATCH(EPS!AL$2,NoSettings!$C$1:$AH$1,0))</f>
        <v>425629000</v>
      </c>
      <c r="AM8547" s="1">
        <f>INDEX(NoSettings!$C$2:$AH$8600,MATCH(EPS!$A8547,NoSettings!$A$2:$A$8600,0),MATCH(EPS!AM$2,NoSettings!$C$1:$AH$1,0))</f>
        <v>424900000</v>
      </c>
    </row>
    <row r="8548" spans="1:39">
      <c r="A8548" s="40" t="s">
        <v>9261</v>
      </c>
      <c r="B8548" s="1" t="s">
        <v>9244</v>
      </c>
      <c r="C8548" s="1" t="s">
        <v>7009</v>
      </c>
      <c r="D8548" s="1" t="s">
        <v>3428</v>
      </c>
      <c r="G8548" s="1" t="s">
        <v>9261</v>
      </c>
      <c r="H8548" s="1">
        <f>INDEX(NoSettings!$C$2:$AH$8600,MATCH(EPS!$A8548,NoSettings!$A$2:$A$8600,0),MATCH(EPS!H$2,NoSettings!$C$1:$AH$1,0))</f>
        <v>51799800</v>
      </c>
      <c r="I8548" s="1">
        <f>INDEX(NoSettings!$C$2:$AH$8600,MATCH(EPS!$A8548,NoSettings!$A$2:$A$8600,0),MATCH(EPS!I$2,NoSettings!$C$1:$AH$1,0))</f>
        <v>45125600</v>
      </c>
      <c r="J8548" s="1">
        <f>INDEX(NoSettings!$C$2:$AH$8600,MATCH(EPS!$A8548,NoSettings!$A$2:$A$8600,0),MATCH(EPS!J$2,NoSettings!$C$1:$AH$1,0))</f>
        <v>39218000</v>
      </c>
      <c r="K8548" s="1">
        <f>INDEX(NoSettings!$C$2:$AH$8600,MATCH(EPS!$A8548,NoSettings!$A$2:$A$8600,0),MATCH(EPS!K$2,NoSettings!$C$1:$AH$1,0))</f>
        <v>33254500</v>
      </c>
      <c r="L8548" s="1">
        <f>INDEX(NoSettings!$C$2:$AH$8600,MATCH(EPS!$A8548,NoSettings!$A$2:$A$8600,0),MATCH(EPS!L$2,NoSettings!$C$1:$AH$1,0))</f>
        <v>30087500</v>
      </c>
      <c r="M8548" s="1">
        <f>INDEX(NoSettings!$C$2:$AH$8600,MATCH(EPS!$A8548,NoSettings!$A$2:$A$8600,0),MATCH(EPS!M$2,NoSettings!$C$1:$AH$1,0))</f>
        <v>30585600</v>
      </c>
      <c r="N8548" s="1">
        <f>INDEX(NoSettings!$C$2:$AH$8600,MATCH(EPS!$A8548,NoSettings!$A$2:$A$8600,0),MATCH(EPS!N$2,NoSettings!$C$1:$AH$1,0))</f>
        <v>31883300</v>
      </c>
      <c r="O8548" s="1">
        <f>INDEX(NoSettings!$C$2:$AH$8600,MATCH(EPS!$A8548,NoSettings!$A$2:$A$8600,0),MATCH(EPS!O$2,NoSettings!$C$1:$AH$1,0))</f>
        <v>33082500</v>
      </c>
      <c r="P8548" s="1">
        <f>INDEX(NoSettings!$C$2:$AH$8600,MATCH(EPS!$A8548,NoSettings!$A$2:$A$8600,0),MATCH(EPS!P$2,NoSettings!$C$1:$AH$1,0))</f>
        <v>31579000</v>
      </c>
      <c r="Q8548" s="1">
        <f>INDEX(NoSettings!$C$2:$AH$8600,MATCH(EPS!$A8548,NoSettings!$A$2:$A$8600,0),MATCH(EPS!Q$2,NoSettings!$C$1:$AH$1,0))</f>
        <v>29179700</v>
      </c>
      <c r="R8548" s="1">
        <f>INDEX(NoSettings!$C$2:$AH$8600,MATCH(EPS!$A8548,NoSettings!$A$2:$A$8600,0),MATCH(EPS!R$2,NoSettings!$C$1:$AH$1,0))</f>
        <v>27177200</v>
      </c>
      <c r="S8548" s="1">
        <f>INDEX(NoSettings!$C$2:$AH$8600,MATCH(EPS!$A8548,NoSettings!$A$2:$A$8600,0),MATCH(EPS!S$2,NoSettings!$C$1:$AH$1,0))</f>
        <v>27387400</v>
      </c>
      <c r="T8548" s="1">
        <f>INDEX(NoSettings!$C$2:$AH$8600,MATCH(EPS!$A8548,NoSettings!$A$2:$A$8600,0),MATCH(EPS!T$2,NoSettings!$C$1:$AH$1,0))</f>
        <v>27102300</v>
      </c>
      <c r="U8548" s="1">
        <f>INDEX(NoSettings!$C$2:$AH$8600,MATCH(EPS!$A8548,NoSettings!$A$2:$A$8600,0),MATCH(EPS!U$2,NoSettings!$C$1:$AH$1,0))</f>
        <v>26515400</v>
      </c>
      <c r="V8548" s="1">
        <f>INDEX(NoSettings!$C$2:$AH$8600,MATCH(EPS!$A8548,NoSettings!$A$2:$A$8600,0),MATCH(EPS!V$2,NoSettings!$C$1:$AH$1,0))</f>
        <v>26236900</v>
      </c>
      <c r="W8548" s="1">
        <f>INDEX(NoSettings!$C$2:$AH$8600,MATCH(EPS!$A8548,NoSettings!$A$2:$A$8600,0),MATCH(EPS!W$2,NoSettings!$C$1:$AH$1,0))</f>
        <v>26401300</v>
      </c>
      <c r="X8548" s="1">
        <f>INDEX(NoSettings!$C$2:$AH$8600,MATCH(EPS!$A8548,NoSettings!$A$2:$A$8600,0),MATCH(EPS!X$2,NoSettings!$C$1:$AH$1,0))</f>
        <v>26634100</v>
      </c>
      <c r="Y8548" s="1">
        <f>INDEX(NoSettings!$C$2:$AH$8600,MATCH(EPS!$A8548,NoSettings!$A$2:$A$8600,0),MATCH(EPS!Y$2,NoSettings!$C$1:$AH$1,0))</f>
        <v>26637900</v>
      </c>
      <c r="Z8548" s="1">
        <f>INDEX(NoSettings!$C$2:$AH$8600,MATCH(EPS!$A8548,NoSettings!$A$2:$A$8600,0),MATCH(EPS!Z$2,NoSettings!$C$1:$AH$1,0))</f>
        <v>26318600</v>
      </c>
      <c r="AA8548" s="1">
        <f>INDEX(NoSettings!$C$2:$AH$8600,MATCH(EPS!$A8548,NoSettings!$A$2:$A$8600,0),MATCH(EPS!AA$2,NoSettings!$C$1:$AH$1,0))</f>
        <v>26154000</v>
      </c>
      <c r="AB8548" s="1">
        <f>INDEX(NoSettings!$C$2:$AH$8600,MATCH(EPS!$A8548,NoSettings!$A$2:$A$8600,0),MATCH(EPS!AB$2,NoSettings!$C$1:$AH$1,0))</f>
        <v>26397600</v>
      </c>
      <c r="AC8548" s="1">
        <f>INDEX(NoSettings!$C$2:$AH$8600,MATCH(EPS!$A8548,NoSettings!$A$2:$A$8600,0),MATCH(EPS!AC$2,NoSettings!$C$1:$AH$1,0))</f>
        <v>26032600</v>
      </c>
      <c r="AD8548" s="1">
        <f>INDEX(NoSettings!$C$2:$AH$8600,MATCH(EPS!$A8548,NoSettings!$A$2:$A$8600,0),MATCH(EPS!AD$2,NoSettings!$C$1:$AH$1,0))</f>
        <v>25969600</v>
      </c>
      <c r="AE8548" s="1">
        <f>INDEX(NoSettings!$C$2:$AH$8600,MATCH(EPS!$A8548,NoSettings!$A$2:$A$8600,0),MATCH(EPS!AE$2,NoSettings!$C$1:$AH$1,0))</f>
        <v>25937000</v>
      </c>
      <c r="AF8548" s="1">
        <f>INDEX(NoSettings!$C$2:$AH$8600,MATCH(EPS!$A8548,NoSettings!$A$2:$A$8600,0),MATCH(EPS!AF$2,NoSettings!$C$1:$AH$1,0))</f>
        <v>25858400</v>
      </c>
      <c r="AG8548" s="1">
        <f>INDEX(NoSettings!$C$2:$AH$8600,MATCH(EPS!$A8548,NoSettings!$A$2:$A$8600,0),MATCH(EPS!AG$2,NoSettings!$C$1:$AH$1,0))</f>
        <v>25765100</v>
      </c>
      <c r="AH8548" s="1">
        <f>INDEX(NoSettings!$C$2:$AH$8600,MATCH(EPS!$A8548,NoSettings!$A$2:$A$8600,0),MATCH(EPS!AH$2,NoSettings!$C$1:$AH$1,0))</f>
        <v>25657300</v>
      </c>
      <c r="AI8548" s="1">
        <f>INDEX(NoSettings!$C$2:$AH$8600,MATCH(EPS!$A8548,NoSettings!$A$2:$A$8600,0),MATCH(EPS!AI$2,NoSettings!$C$1:$AH$1,0))</f>
        <v>25598100</v>
      </c>
      <c r="AJ8548" s="1">
        <f>INDEX(NoSettings!$C$2:$AH$8600,MATCH(EPS!$A8548,NoSettings!$A$2:$A$8600,0),MATCH(EPS!AJ$2,NoSettings!$C$1:$AH$1,0))</f>
        <v>25493300</v>
      </c>
      <c r="AK8548" s="1">
        <f>INDEX(NoSettings!$C$2:$AH$8600,MATCH(EPS!$A8548,NoSettings!$A$2:$A$8600,0),MATCH(EPS!AK$2,NoSettings!$C$1:$AH$1,0))</f>
        <v>25437000</v>
      </c>
      <c r="AL8548" s="1">
        <f>INDEX(NoSettings!$C$2:$AH$8600,MATCH(EPS!$A8548,NoSettings!$A$2:$A$8600,0),MATCH(EPS!AL$2,NoSettings!$C$1:$AH$1,0))</f>
        <v>25360500</v>
      </c>
      <c r="AM8548" s="1">
        <f>INDEX(NoSettings!$C$2:$AH$8600,MATCH(EPS!$A8548,NoSettings!$A$2:$A$8600,0),MATCH(EPS!AM$2,NoSettings!$C$1:$AH$1,0))</f>
        <v>25318400</v>
      </c>
    </row>
    <row r="8549" spans="1:39">
      <c r="A8549" s="40" t="s">
        <v>9262</v>
      </c>
      <c r="B8549" s="1" t="s">
        <v>9244</v>
      </c>
      <c r="C8549" s="1" t="s">
        <v>7009</v>
      </c>
      <c r="D8549" s="1" t="s">
        <v>3429</v>
      </c>
      <c r="G8549" s="1" t="s">
        <v>9262</v>
      </c>
      <c r="H8549" s="1">
        <f>INDEX(NoSettings!$C$2:$AH$8600,MATCH(EPS!$A8549,NoSettings!$A$2:$A$8600,0),MATCH(EPS!H$2,NoSettings!$C$1:$AH$1,0))</f>
        <v>329245000</v>
      </c>
      <c r="I8549" s="1">
        <f>INDEX(NoSettings!$C$2:$AH$8600,MATCH(EPS!$A8549,NoSettings!$A$2:$A$8600,0),MATCH(EPS!I$2,NoSettings!$C$1:$AH$1,0))</f>
        <v>287897000</v>
      </c>
      <c r="J8549" s="1">
        <f>INDEX(NoSettings!$C$2:$AH$8600,MATCH(EPS!$A8549,NoSettings!$A$2:$A$8600,0),MATCH(EPS!J$2,NoSettings!$C$1:$AH$1,0))</f>
        <v>311142000</v>
      </c>
      <c r="K8549" s="1">
        <f>INDEX(NoSettings!$C$2:$AH$8600,MATCH(EPS!$A8549,NoSettings!$A$2:$A$8600,0),MATCH(EPS!K$2,NoSettings!$C$1:$AH$1,0))</f>
        <v>598938000</v>
      </c>
      <c r="L8549" s="1">
        <f>INDEX(NoSettings!$C$2:$AH$8600,MATCH(EPS!$A8549,NoSettings!$A$2:$A$8600,0),MATCH(EPS!L$2,NoSettings!$C$1:$AH$1,0))</f>
        <v>600568000</v>
      </c>
      <c r="M8549" s="1">
        <f>INDEX(NoSettings!$C$2:$AH$8600,MATCH(EPS!$A8549,NoSettings!$A$2:$A$8600,0),MATCH(EPS!M$2,NoSettings!$C$1:$AH$1,0))</f>
        <v>602119000</v>
      </c>
      <c r="N8549" s="1">
        <f>INDEX(NoSettings!$C$2:$AH$8600,MATCH(EPS!$A8549,NoSettings!$A$2:$A$8600,0),MATCH(EPS!N$2,NoSettings!$C$1:$AH$1,0))</f>
        <v>601596000</v>
      </c>
      <c r="O8549" s="1">
        <f>INDEX(NoSettings!$C$2:$AH$8600,MATCH(EPS!$A8549,NoSettings!$A$2:$A$8600,0),MATCH(EPS!O$2,NoSettings!$C$1:$AH$1,0))</f>
        <v>602682000</v>
      </c>
      <c r="P8549" s="1">
        <f>INDEX(NoSettings!$C$2:$AH$8600,MATCH(EPS!$A8549,NoSettings!$A$2:$A$8600,0),MATCH(EPS!P$2,NoSettings!$C$1:$AH$1,0))</f>
        <v>600519000</v>
      </c>
      <c r="Q8549" s="1">
        <f>INDEX(NoSettings!$C$2:$AH$8600,MATCH(EPS!$A8549,NoSettings!$A$2:$A$8600,0),MATCH(EPS!Q$2,NoSettings!$C$1:$AH$1,0))</f>
        <v>596445000</v>
      </c>
      <c r="R8549" s="1">
        <f>INDEX(NoSettings!$C$2:$AH$8600,MATCH(EPS!$A8549,NoSettings!$A$2:$A$8600,0),MATCH(EPS!R$2,NoSettings!$C$1:$AH$1,0))</f>
        <v>594130000</v>
      </c>
      <c r="S8549" s="1">
        <f>INDEX(NoSettings!$C$2:$AH$8600,MATCH(EPS!$A8549,NoSettings!$A$2:$A$8600,0),MATCH(EPS!S$2,NoSettings!$C$1:$AH$1,0))</f>
        <v>592721000</v>
      </c>
      <c r="T8549" s="1">
        <f>INDEX(NoSettings!$C$2:$AH$8600,MATCH(EPS!$A8549,NoSettings!$A$2:$A$8600,0),MATCH(EPS!T$2,NoSettings!$C$1:$AH$1,0))</f>
        <v>593763000</v>
      </c>
      <c r="U8549" s="1">
        <f>INDEX(NoSettings!$C$2:$AH$8600,MATCH(EPS!$A8549,NoSettings!$A$2:$A$8600,0),MATCH(EPS!U$2,NoSettings!$C$1:$AH$1,0))</f>
        <v>595730000</v>
      </c>
      <c r="V8549" s="1">
        <f>INDEX(NoSettings!$C$2:$AH$8600,MATCH(EPS!$A8549,NoSettings!$A$2:$A$8600,0),MATCH(EPS!V$2,NoSettings!$C$1:$AH$1,0))</f>
        <v>595078000</v>
      </c>
      <c r="W8549" s="1">
        <f>INDEX(NoSettings!$C$2:$AH$8600,MATCH(EPS!$A8549,NoSettings!$A$2:$A$8600,0),MATCH(EPS!W$2,NoSettings!$C$1:$AH$1,0))</f>
        <v>595027000</v>
      </c>
      <c r="X8549" s="1">
        <f>INDEX(NoSettings!$C$2:$AH$8600,MATCH(EPS!$A8549,NoSettings!$A$2:$A$8600,0),MATCH(EPS!X$2,NoSettings!$C$1:$AH$1,0))</f>
        <v>594438000</v>
      </c>
      <c r="Y8549" s="1">
        <f>INDEX(NoSettings!$C$2:$AH$8600,MATCH(EPS!$A8549,NoSettings!$A$2:$A$8600,0),MATCH(EPS!Y$2,NoSettings!$C$1:$AH$1,0))</f>
        <v>594741000</v>
      </c>
      <c r="Z8549" s="1">
        <f>INDEX(NoSettings!$C$2:$AH$8600,MATCH(EPS!$A8549,NoSettings!$A$2:$A$8600,0),MATCH(EPS!Z$2,NoSettings!$C$1:$AH$1,0))</f>
        <v>594352000</v>
      </c>
      <c r="AA8549" s="1">
        <f>INDEX(NoSettings!$C$2:$AH$8600,MATCH(EPS!$A8549,NoSettings!$A$2:$A$8600,0),MATCH(EPS!AA$2,NoSettings!$C$1:$AH$1,0))</f>
        <v>594903000</v>
      </c>
      <c r="AB8549" s="1">
        <f>INDEX(NoSettings!$C$2:$AH$8600,MATCH(EPS!$A8549,NoSettings!$A$2:$A$8600,0),MATCH(EPS!AB$2,NoSettings!$C$1:$AH$1,0))</f>
        <v>596924000</v>
      </c>
      <c r="AC8549" s="1">
        <f>INDEX(NoSettings!$C$2:$AH$8600,MATCH(EPS!$A8549,NoSettings!$A$2:$A$8600,0),MATCH(EPS!AC$2,NoSettings!$C$1:$AH$1,0))</f>
        <v>596493000</v>
      </c>
      <c r="AD8549" s="1">
        <f>INDEX(NoSettings!$C$2:$AH$8600,MATCH(EPS!$A8549,NoSettings!$A$2:$A$8600,0),MATCH(EPS!AD$2,NoSettings!$C$1:$AH$1,0))</f>
        <v>597335000</v>
      </c>
      <c r="AE8549" s="1">
        <f>INDEX(NoSettings!$C$2:$AH$8600,MATCH(EPS!$A8549,NoSettings!$A$2:$A$8600,0),MATCH(EPS!AE$2,NoSettings!$C$1:$AH$1,0))</f>
        <v>598106000</v>
      </c>
      <c r="AF8549" s="1">
        <f>INDEX(NoSettings!$C$2:$AH$8600,MATCH(EPS!$A8549,NoSettings!$A$2:$A$8600,0),MATCH(EPS!AF$2,NoSettings!$C$1:$AH$1,0))</f>
        <v>600235000</v>
      </c>
      <c r="AG8549" s="1">
        <f>INDEX(NoSettings!$C$2:$AH$8600,MATCH(EPS!$A8549,NoSettings!$A$2:$A$8600,0),MATCH(EPS!AG$2,NoSettings!$C$1:$AH$1,0))</f>
        <v>602850000</v>
      </c>
      <c r="AH8549" s="1">
        <f>INDEX(NoSettings!$C$2:$AH$8600,MATCH(EPS!$A8549,NoSettings!$A$2:$A$8600,0),MATCH(EPS!AH$2,NoSettings!$C$1:$AH$1,0))</f>
        <v>604853000</v>
      </c>
      <c r="AI8549" s="1">
        <f>INDEX(NoSettings!$C$2:$AH$8600,MATCH(EPS!$A8549,NoSettings!$A$2:$A$8600,0),MATCH(EPS!AI$2,NoSettings!$C$1:$AH$1,0))</f>
        <v>607399000</v>
      </c>
      <c r="AJ8549" s="1">
        <f>INDEX(NoSettings!$C$2:$AH$8600,MATCH(EPS!$A8549,NoSettings!$A$2:$A$8600,0),MATCH(EPS!AJ$2,NoSettings!$C$1:$AH$1,0))</f>
        <v>610705000</v>
      </c>
      <c r="AK8549" s="1">
        <f>INDEX(NoSettings!$C$2:$AH$8600,MATCH(EPS!$A8549,NoSettings!$A$2:$A$8600,0),MATCH(EPS!AK$2,NoSettings!$C$1:$AH$1,0))</f>
        <v>613253000</v>
      </c>
      <c r="AL8549" s="1">
        <f>INDEX(NoSettings!$C$2:$AH$8600,MATCH(EPS!$A8549,NoSettings!$A$2:$A$8600,0),MATCH(EPS!AL$2,NoSettings!$C$1:$AH$1,0))</f>
        <v>616684000</v>
      </c>
      <c r="AM8549" s="1">
        <f>INDEX(NoSettings!$C$2:$AH$8600,MATCH(EPS!$A8549,NoSettings!$A$2:$A$8600,0),MATCH(EPS!AM$2,NoSettings!$C$1:$AH$1,0))</f>
        <v>621346000</v>
      </c>
    </row>
    <row r="8550" spans="1:39">
      <c r="A8550" s="40" t="s">
        <v>9263</v>
      </c>
      <c r="B8550" s="1" t="s">
        <v>9244</v>
      </c>
      <c r="C8550" s="1" t="s">
        <v>7009</v>
      </c>
      <c r="D8550" s="1" t="s">
        <v>3430</v>
      </c>
      <c r="G8550" s="1" t="s">
        <v>9263</v>
      </c>
      <c r="H8550" s="1">
        <f>INDEX(NoSettings!$C$2:$AH$8600,MATCH(EPS!$A8550,NoSettings!$A$2:$A$8600,0),MATCH(EPS!H$2,NoSettings!$C$1:$AH$1,0))</f>
        <v>103935000</v>
      </c>
      <c r="I8550" s="1">
        <f>INDEX(NoSettings!$C$2:$AH$8600,MATCH(EPS!$A8550,NoSettings!$A$2:$A$8600,0),MATCH(EPS!I$2,NoSettings!$C$1:$AH$1,0))</f>
        <v>90530800</v>
      </c>
      <c r="J8550" s="1">
        <f>INDEX(NoSettings!$C$2:$AH$8600,MATCH(EPS!$A8550,NoSettings!$A$2:$A$8600,0),MATCH(EPS!J$2,NoSettings!$C$1:$AH$1,0))</f>
        <v>78697600</v>
      </c>
      <c r="K8550" s="1">
        <f>INDEX(NoSettings!$C$2:$AH$8600,MATCH(EPS!$A8550,NoSettings!$A$2:$A$8600,0),MATCH(EPS!K$2,NoSettings!$C$1:$AH$1,0))</f>
        <v>66713100</v>
      </c>
      <c r="L8550" s="1">
        <f>INDEX(NoSettings!$C$2:$AH$8600,MATCH(EPS!$A8550,NoSettings!$A$2:$A$8600,0),MATCH(EPS!L$2,NoSettings!$C$1:$AH$1,0))</f>
        <v>60374300</v>
      </c>
      <c r="M8550" s="1">
        <f>INDEX(NoSettings!$C$2:$AH$8600,MATCH(EPS!$A8550,NoSettings!$A$2:$A$8600,0),MATCH(EPS!M$2,NoSettings!$C$1:$AH$1,0))</f>
        <v>61374800</v>
      </c>
      <c r="N8550" s="1">
        <f>INDEX(NoSettings!$C$2:$AH$8600,MATCH(EPS!$A8550,NoSettings!$A$2:$A$8600,0),MATCH(EPS!N$2,NoSettings!$C$1:$AH$1,0))</f>
        <v>63962300</v>
      </c>
      <c r="O8550" s="1">
        <f>INDEX(NoSettings!$C$2:$AH$8600,MATCH(EPS!$A8550,NoSettings!$A$2:$A$8600,0),MATCH(EPS!O$2,NoSettings!$C$1:$AH$1,0))</f>
        <v>66375600</v>
      </c>
      <c r="P8550" s="1">
        <f>INDEX(NoSettings!$C$2:$AH$8600,MATCH(EPS!$A8550,NoSettings!$A$2:$A$8600,0),MATCH(EPS!P$2,NoSettings!$C$1:$AH$1,0))</f>
        <v>63373900</v>
      </c>
      <c r="Q8550" s="1">
        <f>INDEX(NoSettings!$C$2:$AH$8600,MATCH(EPS!$A8550,NoSettings!$A$2:$A$8600,0),MATCH(EPS!Q$2,NoSettings!$C$1:$AH$1,0))</f>
        <v>58546800</v>
      </c>
      <c r="R8550" s="1">
        <f>INDEX(NoSettings!$C$2:$AH$8600,MATCH(EPS!$A8550,NoSettings!$A$2:$A$8600,0),MATCH(EPS!R$2,NoSettings!$C$1:$AH$1,0))</f>
        <v>54544000</v>
      </c>
      <c r="S8550" s="1">
        <f>INDEX(NoSettings!$C$2:$AH$8600,MATCH(EPS!$A8550,NoSettings!$A$2:$A$8600,0),MATCH(EPS!S$2,NoSettings!$C$1:$AH$1,0))</f>
        <v>54961200</v>
      </c>
      <c r="T8550" s="1">
        <f>INDEX(NoSettings!$C$2:$AH$8600,MATCH(EPS!$A8550,NoSettings!$A$2:$A$8600,0),MATCH(EPS!T$2,NoSettings!$C$1:$AH$1,0))</f>
        <v>54379700</v>
      </c>
      <c r="U8550" s="1">
        <f>INDEX(NoSettings!$C$2:$AH$8600,MATCH(EPS!$A8550,NoSettings!$A$2:$A$8600,0),MATCH(EPS!U$2,NoSettings!$C$1:$AH$1,0))</f>
        <v>53211600</v>
      </c>
      <c r="V8550" s="1">
        <f>INDEX(NoSettings!$C$2:$AH$8600,MATCH(EPS!$A8550,NoSettings!$A$2:$A$8600,0),MATCH(EPS!V$2,NoSettings!$C$1:$AH$1,0))</f>
        <v>52634600</v>
      </c>
      <c r="W8550" s="1">
        <f>INDEX(NoSettings!$C$2:$AH$8600,MATCH(EPS!$A8550,NoSettings!$A$2:$A$8600,0),MATCH(EPS!W$2,NoSettings!$C$1:$AH$1,0))</f>
        <v>52967100</v>
      </c>
      <c r="X8550" s="1">
        <f>INDEX(NoSettings!$C$2:$AH$8600,MATCH(EPS!$A8550,NoSettings!$A$2:$A$8600,0),MATCH(EPS!X$2,NoSettings!$C$1:$AH$1,0))</f>
        <v>53459200</v>
      </c>
      <c r="Y8550" s="1">
        <f>INDEX(NoSettings!$C$2:$AH$8600,MATCH(EPS!$A8550,NoSettings!$A$2:$A$8600,0),MATCH(EPS!Y$2,NoSettings!$C$1:$AH$1,0))</f>
        <v>53461800</v>
      </c>
      <c r="Z8550" s="1">
        <f>INDEX(NoSettings!$C$2:$AH$8600,MATCH(EPS!$A8550,NoSettings!$A$2:$A$8600,0),MATCH(EPS!Z$2,NoSettings!$C$1:$AH$1,0))</f>
        <v>52803500</v>
      </c>
      <c r="AA8550" s="1">
        <f>INDEX(NoSettings!$C$2:$AH$8600,MATCH(EPS!$A8550,NoSettings!$A$2:$A$8600,0),MATCH(EPS!AA$2,NoSettings!$C$1:$AH$1,0))</f>
        <v>52471000</v>
      </c>
      <c r="AB8550" s="1">
        <f>INDEX(NoSettings!$C$2:$AH$8600,MATCH(EPS!$A8550,NoSettings!$A$2:$A$8600,0),MATCH(EPS!AB$2,NoSettings!$C$1:$AH$1,0))</f>
        <v>52964500</v>
      </c>
      <c r="AC8550" s="1">
        <f>INDEX(NoSettings!$C$2:$AH$8600,MATCH(EPS!$A8550,NoSettings!$A$2:$A$8600,0),MATCH(EPS!AC$2,NoSettings!$C$1:$AH$1,0))</f>
        <v>52221500</v>
      </c>
      <c r="AD8550" s="1">
        <f>INDEX(NoSettings!$C$2:$AH$8600,MATCH(EPS!$A8550,NoSettings!$A$2:$A$8600,0),MATCH(EPS!AD$2,NoSettings!$C$1:$AH$1,0))</f>
        <v>52125000</v>
      </c>
      <c r="AE8550" s="1">
        <f>INDEX(NoSettings!$C$2:$AH$8600,MATCH(EPS!$A8550,NoSettings!$A$2:$A$8600,0),MATCH(EPS!AE$2,NoSettings!$C$1:$AH$1,0))</f>
        <v>52049200</v>
      </c>
      <c r="AF8550" s="1">
        <f>INDEX(NoSettings!$C$2:$AH$8600,MATCH(EPS!$A8550,NoSettings!$A$2:$A$8600,0),MATCH(EPS!AF$2,NoSettings!$C$1:$AH$1,0))</f>
        <v>51882400</v>
      </c>
      <c r="AG8550" s="1">
        <f>INDEX(NoSettings!$C$2:$AH$8600,MATCH(EPS!$A8550,NoSettings!$A$2:$A$8600,0),MATCH(EPS!AG$2,NoSettings!$C$1:$AH$1,0))</f>
        <v>51711700</v>
      </c>
      <c r="AH8550" s="1">
        <f>INDEX(NoSettings!$C$2:$AH$8600,MATCH(EPS!$A8550,NoSettings!$A$2:$A$8600,0),MATCH(EPS!AH$2,NoSettings!$C$1:$AH$1,0))</f>
        <v>51471500</v>
      </c>
      <c r="AI8550" s="1">
        <f>INDEX(NoSettings!$C$2:$AH$8600,MATCH(EPS!$A8550,NoSettings!$A$2:$A$8600,0),MATCH(EPS!AI$2,NoSettings!$C$1:$AH$1,0))</f>
        <v>51377500</v>
      </c>
      <c r="AJ8550" s="1">
        <f>INDEX(NoSettings!$C$2:$AH$8600,MATCH(EPS!$A8550,NoSettings!$A$2:$A$8600,0),MATCH(EPS!AJ$2,NoSettings!$C$1:$AH$1,0))</f>
        <v>51139300</v>
      </c>
      <c r="AK8550" s="1">
        <f>INDEX(NoSettings!$C$2:$AH$8600,MATCH(EPS!$A8550,NoSettings!$A$2:$A$8600,0),MATCH(EPS!AK$2,NoSettings!$C$1:$AH$1,0))</f>
        <v>51047400</v>
      </c>
      <c r="AL8550" s="1">
        <f>INDEX(NoSettings!$C$2:$AH$8600,MATCH(EPS!$A8550,NoSettings!$A$2:$A$8600,0),MATCH(EPS!AL$2,NoSettings!$C$1:$AH$1,0))</f>
        <v>50882100</v>
      </c>
      <c r="AM8550" s="1">
        <f>INDEX(NoSettings!$C$2:$AH$8600,MATCH(EPS!$A8550,NoSettings!$A$2:$A$8600,0),MATCH(EPS!AM$2,NoSettings!$C$1:$AH$1,0))</f>
        <v>50799800</v>
      </c>
    </row>
    <row r="8551" spans="1:39">
      <c r="A8551" s="40" t="s">
        <v>9264</v>
      </c>
      <c r="B8551" s="1" t="s">
        <v>9244</v>
      </c>
      <c r="C8551" s="1" t="s">
        <v>7009</v>
      </c>
      <c r="D8551" s="1" t="s">
        <v>3431</v>
      </c>
      <c r="G8551" s="1" t="s">
        <v>9264</v>
      </c>
      <c r="H8551" s="1">
        <f>INDEX(NoSettings!$C$2:$AH$8600,MATCH(EPS!$A8551,NoSettings!$A$2:$A$8600,0),MATCH(EPS!H$2,NoSettings!$C$1:$AH$1,0))</f>
        <v>6969350</v>
      </c>
      <c r="I8551" s="1">
        <f>INDEX(NoSettings!$C$2:$AH$8600,MATCH(EPS!$A8551,NoSettings!$A$2:$A$8600,0),MATCH(EPS!I$2,NoSettings!$C$1:$AH$1,0))</f>
        <v>6071550</v>
      </c>
      <c r="J8551" s="1">
        <f>INDEX(NoSettings!$C$2:$AH$8600,MATCH(EPS!$A8551,NoSettings!$A$2:$A$8600,0),MATCH(EPS!J$2,NoSettings!$C$1:$AH$1,0))</f>
        <v>5276400</v>
      </c>
      <c r="K8551" s="1">
        <f>INDEX(NoSettings!$C$2:$AH$8600,MATCH(EPS!$A8551,NoSettings!$A$2:$A$8600,0),MATCH(EPS!K$2,NoSettings!$C$1:$AH$1,0))</f>
        <v>4473830</v>
      </c>
      <c r="L8551" s="1">
        <f>INDEX(NoSettings!$C$2:$AH$8600,MATCH(EPS!$A8551,NoSettings!$A$2:$A$8600,0),MATCH(EPS!L$2,NoSettings!$C$1:$AH$1,0))</f>
        <v>4049230</v>
      </c>
      <c r="M8551" s="1">
        <f>INDEX(NoSettings!$C$2:$AH$8600,MATCH(EPS!$A8551,NoSettings!$A$2:$A$8600,0),MATCH(EPS!M$2,NoSettings!$C$1:$AH$1,0))</f>
        <v>4115540</v>
      </c>
      <c r="N8551" s="1">
        <f>INDEX(NoSettings!$C$2:$AH$8600,MATCH(EPS!$A8551,NoSettings!$A$2:$A$8600,0),MATCH(EPS!N$2,NoSettings!$C$1:$AH$1,0))</f>
        <v>4290420</v>
      </c>
      <c r="O8551" s="1">
        <f>INDEX(NoSettings!$C$2:$AH$8600,MATCH(EPS!$A8551,NoSettings!$A$2:$A$8600,0),MATCH(EPS!O$2,NoSettings!$C$1:$AH$1,0))</f>
        <v>4451350</v>
      </c>
      <c r="P8551" s="1">
        <f>INDEX(NoSettings!$C$2:$AH$8600,MATCH(EPS!$A8551,NoSettings!$A$2:$A$8600,0),MATCH(EPS!P$2,NoSettings!$C$1:$AH$1,0))</f>
        <v>4247990</v>
      </c>
      <c r="Q8551" s="1">
        <f>INDEX(NoSettings!$C$2:$AH$8600,MATCH(EPS!$A8551,NoSettings!$A$2:$A$8600,0),MATCH(EPS!Q$2,NoSettings!$C$1:$AH$1,0))</f>
        <v>3926080</v>
      </c>
      <c r="R8551" s="1">
        <f>INDEX(NoSettings!$C$2:$AH$8600,MATCH(EPS!$A8551,NoSettings!$A$2:$A$8600,0),MATCH(EPS!R$2,NoSettings!$C$1:$AH$1,0))</f>
        <v>3656350</v>
      </c>
      <c r="S8551" s="1">
        <f>INDEX(NoSettings!$C$2:$AH$8600,MATCH(EPS!$A8551,NoSettings!$A$2:$A$8600,0),MATCH(EPS!S$2,NoSettings!$C$1:$AH$1,0))</f>
        <v>3685110</v>
      </c>
      <c r="T8551" s="1">
        <f>INDEX(NoSettings!$C$2:$AH$8600,MATCH(EPS!$A8551,NoSettings!$A$2:$A$8600,0),MATCH(EPS!T$2,NoSettings!$C$1:$AH$1,0))</f>
        <v>3647720</v>
      </c>
      <c r="U8551" s="1">
        <f>INDEX(NoSettings!$C$2:$AH$8600,MATCH(EPS!$A8551,NoSettings!$A$2:$A$8600,0),MATCH(EPS!U$2,NoSettings!$C$1:$AH$1,0))</f>
        <v>3568070</v>
      </c>
      <c r="V8551" s="1">
        <f>INDEX(NoSettings!$C$2:$AH$8600,MATCH(EPS!$A8551,NoSettings!$A$2:$A$8600,0),MATCH(EPS!V$2,NoSettings!$C$1:$AH$1,0))</f>
        <v>3531110</v>
      </c>
      <c r="W8551" s="1">
        <f>INDEX(NoSettings!$C$2:$AH$8600,MATCH(EPS!$A8551,NoSettings!$A$2:$A$8600,0),MATCH(EPS!W$2,NoSettings!$C$1:$AH$1,0))</f>
        <v>3553110</v>
      </c>
      <c r="X8551" s="1">
        <f>INDEX(NoSettings!$C$2:$AH$8600,MATCH(EPS!$A8551,NoSettings!$A$2:$A$8600,0),MATCH(EPS!X$2,NoSettings!$C$1:$AH$1,0))</f>
        <v>3583330</v>
      </c>
      <c r="Y8551" s="1">
        <f>INDEX(NoSettings!$C$2:$AH$8600,MATCH(EPS!$A8551,NoSettings!$A$2:$A$8600,0),MATCH(EPS!Y$2,NoSettings!$C$1:$AH$1,0))</f>
        <v>3583570</v>
      </c>
      <c r="Z8551" s="1">
        <f>INDEX(NoSettings!$C$2:$AH$8600,MATCH(EPS!$A8551,NoSettings!$A$2:$A$8600,0),MATCH(EPS!Z$2,NoSettings!$C$1:$AH$1,0))</f>
        <v>3540170</v>
      </c>
      <c r="AA8551" s="1">
        <f>INDEX(NoSettings!$C$2:$AH$8600,MATCH(EPS!$A8551,NoSettings!$A$2:$A$8600,0),MATCH(EPS!AA$2,NoSettings!$C$1:$AH$1,0))</f>
        <v>3518160</v>
      </c>
      <c r="AB8551" s="1">
        <f>INDEX(NoSettings!$C$2:$AH$8600,MATCH(EPS!$A8551,NoSettings!$A$2:$A$8600,0),MATCH(EPS!AB$2,NoSettings!$C$1:$AH$1,0))</f>
        <v>3552880</v>
      </c>
      <c r="AC8551" s="1">
        <f>INDEX(NoSettings!$C$2:$AH$8600,MATCH(EPS!$A8551,NoSettings!$A$2:$A$8600,0),MATCH(EPS!AC$2,NoSettings!$C$1:$AH$1,0))</f>
        <v>3502730</v>
      </c>
      <c r="AD8551" s="1">
        <f>INDEX(NoSettings!$C$2:$AH$8600,MATCH(EPS!$A8551,NoSettings!$A$2:$A$8600,0),MATCH(EPS!AD$2,NoSettings!$C$1:$AH$1,0))</f>
        <v>3494890</v>
      </c>
      <c r="AE8551" s="1">
        <f>INDEX(NoSettings!$C$2:$AH$8600,MATCH(EPS!$A8551,NoSettings!$A$2:$A$8600,0),MATCH(EPS!AE$2,NoSettings!$C$1:$AH$1,0))</f>
        <v>3488970</v>
      </c>
      <c r="AF8551" s="1">
        <f>INDEX(NoSettings!$C$2:$AH$8600,MATCH(EPS!$A8551,NoSettings!$A$2:$A$8600,0),MATCH(EPS!AF$2,NoSettings!$C$1:$AH$1,0))</f>
        <v>3480110</v>
      </c>
      <c r="AG8551" s="1">
        <f>INDEX(NoSettings!$C$2:$AH$8600,MATCH(EPS!$A8551,NoSettings!$A$2:$A$8600,0),MATCH(EPS!AG$2,NoSettings!$C$1:$AH$1,0))</f>
        <v>3466490</v>
      </c>
      <c r="AH8551" s="1">
        <f>INDEX(NoSettings!$C$2:$AH$8600,MATCH(EPS!$A8551,NoSettings!$A$2:$A$8600,0),MATCH(EPS!AH$2,NoSettings!$C$1:$AH$1,0))</f>
        <v>3451930</v>
      </c>
      <c r="AI8551" s="1">
        <f>INDEX(NoSettings!$C$2:$AH$8600,MATCH(EPS!$A8551,NoSettings!$A$2:$A$8600,0),MATCH(EPS!AI$2,NoSettings!$C$1:$AH$1,0))</f>
        <v>3444320</v>
      </c>
      <c r="AJ8551" s="1">
        <f>INDEX(NoSettings!$C$2:$AH$8600,MATCH(EPS!$A8551,NoSettings!$A$2:$A$8600,0),MATCH(EPS!AJ$2,NoSettings!$C$1:$AH$1,0))</f>
        <v>3429950</v>
      </c>
      <c r="AK8551" s="1">
        <f>INDEX(NoSettings!$C$2:$AH$8600,MATCH(EPS!$A8551,NoSettings!$A$2:$A$8600,0),MATCH(EPS!AK$2,NoSettings!$C$1:$AH$1,0))</f>
        <v>3422530</v>
      </c>
      <c r="AL8551" s="1">
        <f>INDEX(NoSettings!$C$2:$AH$8600,MATCH(EPS!$A8551,NoSettings!$A$2:$A$8600,0),MATCH(EPS!AL$2,NoSettings!$C$1:$AH$1,0))</f>
        <v>3413800</v>
      </c>
      <c r="AM8551" s="1">
        <f>INDEX(NoSettings!$C$2:$AH$8600,MATCH(EPS!$A8551,NoSettings!$A$2:$A$8600,0),MATCH(EPS!AM$2,NoSettings!$C$1:$AH$1,0))</f>
        <v>3407280</v>
      </c>
    </row>
    <row r="8552" spans="1:39">
      <c r="A8552" s="40" t="s">
        <v>9265</v>
      </c>
      <c r="B8552" s="1" t="s">
        <v>9244</v>
      </c>
      <c r="C8552" s="1" t="s">
        <v>7009</v>
      </c>
      <c r="D8552" s="1" t="s">
        <v>3432</v>
      </c>
      <c r="G8552" s="1" t="s">
        <v>9265</v>
      </c>
      <c r="H8552" s="1">
        <f>INDEX(NoSettings!$C$2:$AH$8600,MATCH(EPS!$A8552,NoSettings!$A$2:$A$8600,0),MATCH(EPS!H$2,NoSettings!$C$1:$AH$1,0))</f>
        <v>184356000</v>
      </c>
      <c r="I8552" s="1">
        <f>INDEX(NoSettings!$C$2:$AH$8600,MATCH(EPS!$A8552,NoSettings!$A$2:$A$8600,0),MATCH(EPS!I$2,NoSettings!$C$1:$AH$1,0))</f>
        <v>164729000</v>
      </c>
      <c r="J8552" s="1">
        <f>INDEX(NoSettings!$C$2:$AH$8600,MATCH(EPS!$A8552,NoSettings!$A$2:$A$8600,0),MATCH(EPS!J$2,NoSettings!$C$1:$AH$1,0))</f>
        <v>348223000</v>
      </c>
      <c r="K8552" s="1">
        <f>INDEX(NoSettings!$C$2:$AH$8600,MATCH(EPS!$A8552,NoSettings!$A$2:$A$8600,0),MATCH(EPS!K$2,NoSettings!$C$1:$AH$1,0))</f>
        <v>354502000</v>
      </c>
      <c r="L8552" s="1">
        <f>INDEX(NoSettings!$C$2:$AH$8600,MATCH(EPS!$A8552,NoSettings!$A$2:$A$8600,0),MATCH(EPS!L$2,NoSettings!$C$1:$AH$1,0))</f>
        <v>356286000</v>
      </c>
      <c r="M8552" s="1">
        <f>INDEX(NoSettings!$C$2:$AH$8600,MATCH(EPS!$A8552,NoSettings!$A$2:$A$8600,0),MATCH(EPS!M$2,NoSettings!$C$1:$AH$1,0))</f>
        <v>357030000</v>
      </c>
      <c r="N8552" s="1">
        <f>INDEX(NoSettings!$C$2:$AH$8600,MATCH(EPS!$A8552,NoSettings!$A$2:$A$8600,0),MATCH(EPS!N$2,NoSettings!$C$1:$AH$1,0))</f>
        <v>356405000</v>
      </c>
      <c r="O8552" s="1">
        <f>INDEX(NoSettings!$C$2:$AH$8600,MATCH(EPS!$A8552,NoSettings!$A$2:$A$8600,0),MATCH(EPS!O$2,NoSettings!$C$1:$AH$1,0))</f>
        <v>356752000</v>
      </c>
      <c r="P8552" s="1">
        <f>INDEX(NoSettings!$C$2:$AH$8600,MATCH(EPS!$A8552,NoSettings!$A$2:$A$8600,0),MATCH(EPS!P$2,NoSettings!$C$1:$AH$1,0))</f>
        <v>355818000</v>
      </c>
      <c r="Q8552" s="1">
        <f>INDEX(NoSettings!$C$2:$AH$8600,MATCH(EPS!$A8552,NoSettings!$A$2:$A$8600,0),MATCH(EPS!Q$2,NoSettings!$C$1:$AH$1,0))</f>
        <v>354025000</v>
      </c>
      <c r="R8552" s="1">
        <f>INDEX(NoSettings!$C$2:$AH$8600,MATCH(EPS!$A8552,NoSettings!$A$2:$A$8600,0),MATCH(EPS!R$2,NoSettings!$C$1:$AH$1,0))</f>
        <v>353047000</v>
      </c>
      <c r="S8552" s="1">
        <f>INDEX(NoSettings!$C$2:$AH$8600,MATCH(EPS!$A8552,NoSettings!$A$2:$A$8600,0),MATCH(EPS!S$2,NoSettings!$C$1:$AH$1,0))</f>
        <v>352207000</v>
      </c>
      <c r="T8552" s="1">
        <f>INDEX(NoSettings!$C$2:$AH$8600,MATCH(EPS!$A8552,NoSettings!$A$2:$A$8600,0),MATCH(EPS!T$2,NoSettings!$C$1:$AH$1,0))</f>
        <v>352924000</v>
      </c>
      <c r="U8552" s="1">
        <f>INDEX(NoSettings!$C$2:$AH$8600,MATCH(EPS!$A8552,NoSettings!$A$2:$A$8600,0),MATCH(EPS!U$2,NoSettings!$C$1:$AH$1,0))</f>
        <v>354255000</v>
      </c>
      <c r="V8552" s="1">
        <f>INDEX(NoSettings!$C$2:$AH$8600,MATCH(EPS!$A8552,NoSettings!$A$2:$A$8600,0),MATCH(EPS!V$2,NoSettings!$C$1:$AH$1,0))</f>
        <v>353974000</v>
      </c>
      <c r="W8552" s="1">
        <f>INDEX(NoSettings!$C$2:$AH$8600,MATCH(EPS!$A8552,NoSettings!$A$2:$A$8600,0),MATCH(EPS!W$2,NoSettings!$C$1:$AH$1,0))</f>
        <v>353822000</v>
      </c>
      <c r="X8552" s="1">
        <f>INDEX(NoSettings!$C$2:$AH$8600,MATCH(EPS!$A8552,NoSettings!$A$2:$A$8600,0),MATCH(EPS!X$2,NoSettings!$C$1:$AH$1,0))</f>
        <v>353390000</v>
      </c>
      <c r="Y8552" s="1">
        <f>INDEX(NoSettings!$C$2:$AH$8600,MATCH(EPS!$A8552,NoSettings!$A$2:$A$8600,0),MATCH(EPS!Y$2,NoSettings!$C$1:$AH$1,0))</f>
        <v>353591000</v>
      </c>
      <c r="Z8552" s="1">
        <f>INDEX(NoSettings!$C$2:$AH$8600,MATCH(EPS!$A8552,NoSettings!$A$2:$A$8600,0),MATCH(EPS!Z$2,NoSettings!$C$1:$AH$1,0))</f>
        <v>353500000</v>
      </c>
      <c r="AA8552" s="1">
        <f>INDEX(NoSettings!$C$2:$AH$8600,MATCH(EPS!$A8552,NoSettings!$A$2:$A$8600,0),MATCH(EPS!AA$2,NoSettings!$C$1:$AH$1,0))</f>
        <v>353853000</v>
      </c>
      <c r="AB8552" s="1">
        <f>INDEX(NoSettings!$C$2:$AH$8600,MATCH(EPS!$A8552,NoSettings!$A$2:$A$8600,0),MATCH(EPS!AB$2,NoSettings!$C$1:$AH$1,0))</f>
        <v>355020000</v>
      </c>
      <c r="AC8552" s="1">
        <f>INDEX(NoSettings!$C$2:$AH$8600,MATCH(EPS!$A8552,NoSettings!$A$2:$A$8600,0),MATCH(EPS!AC$2,NoSettings!$C$1:$AH$1,0))</f>
        <v>354817000</v>
      </c>
      <c r="AD8552" s="1">
        <f>INDEX(NoSettings!$C$2:$AH$8600,MATCH(EPS!$A8552,NoSettings!$A$2:$A$8600,0),MATCH(EPS!AD$2,NoSettings!$C$1:$AH$1,0))</f>
        <v>355397000</v>
      </c>
      <c r="AE8552" s="1">
        <f>INDEX(NoSettings!$C$2:$AH$8600,MATCH(EPS!$A8552,NoSettings!$A$2:$A$8600,0),MATCH(EPS!AE$2,NoSettings!$C$1:$AH$1,0))</f>
        <v>355889000</v>
      </c>
      <c r="AF8552" s="1">
        <f>INDEX(NoSettings!$C$2:$AH$8600,MATCH(EPS!$A8552,NoSettings!$A$2:$A$8600,0),MATCH(EPS!AF$2,NoSettings!$C$1:$AH$1,0))</f>
        <v>357165000</v>
      </c>
      <c r="AG8552" s="1">
        <f>INDEX(NoSettings!$C$2:$AH$8600,MATCH(EPS!$A8552,NoSettings!$A$2:$A$8600,0),MATCH(EPS!AG$2,NoSettings!$C$1:$AH$1,0))</f>
        <v>358739000</v>
      </c>
      <c r="AH8552" s="1">
        <f>INDEX(NoSettings!$C$2:$AH$8600,MATCH(EPS!$A8552,NoSettings!$A$2:$A$8600,0),MATCH(EPS!AH$2,NoSettings!$C$1:$AH$1,0))</f>
        <v>360008000</v>
      </c>
      <c r="AI8552" s="1">
        <f>INDEX(NoSettings!$C$2:$AH$8600,MATCH(EPS!$A8552,NoSettings!$A$2:$A$8600,0),MATCH(EPS!AI$2,NoSettings!$C$1:$AH$1,0))</f>
        <v>361590000</v>
      </c>
      <c r="AJ8552" s="1">
        <f>INDEX(NoSettings!$C$2:$AH$8600,MATCH(EPS!$A8552,NoSettings!$A$2:$A$8600,0),MATCH(EPS!AJ$2,NoSettings!$C$1:$AH$1,0))</f>
        <v>363561000</v>
      </c>
      <c r="AK8552" s="1">
        <f>INDEX(NoSettings!$C$2:$AH$8600,MATCH(EPS!$A8552,NoSettings!$A$2:$A$8600,0),MATCH(EPS!AK$2,NoSettings!$C$1:$AH$1,0))</f>
        <v>365144000</v>
      </c>
      <c r="AL8552" s="1">
        <f>INDEX(NoSettings!$C$2:$AH$8600,MATCH(EPS!$A8552,NoSettings!$A$2:$A$8600,0),MATCH(EPS!AL$2,NoSettings!$C$1:$AH$1,0))</f>
        <v>367220000</v>
      </c>
      <c r="AM8552" s="1">
        <f>INDEX(NoSettings!$C$2:$AH$8600,MATCH(EPS!$A8552,NoSettings!$A$2:$A$8600,0),MATCH(EPS!AM$2,NoSettings!$C$1:$AH$1,0))</f>
        <v>370109000</v>
      </c>
    </row>
    <row r="8553" spans="1:39">
      <c r="A8553" s="40" t="s">
        <v>9266</v>
      </c>
      <c r="B8553" s="1" t="s">
        <v>9244</v>
      </c>
      <c r="C8553" s="1" t="s">
        <v>7009</v>
      </c>
      <c r="D8553" s="1" t="s">
        <v>3365</v>
      </c>
      <c r="G8553" s="1" t="s">
        <v>9266</v>
      </c>
      <c r="H8553" s="1">
        <f>INDEX(NoSettings!$C$2:$AH$8600,MATCH(EPS!$A8553,NoSettings!$A$2:$A$8600,0),MATCH(EPS!H$2,NoSettings!$C$1:$AH$1,0))</f>
        <v>55798800000</v>
      </c>
      <c r="I8553" s="1">
        <f>INDEX(NoSettings!$C$2:$AH$8600,MATCH(EPS!$A8553,NoSettings!$A$2:$A$8600,0),MATCH(EPS!I$2,NoSettings!$C$1:$AH$1,0))</f>
        <v>42753800000</v>
      </c>
      <c r="J8553" s="1">
        <f>INDEX(NoSettings!$C$2:$AH$8600,MATCH(EPS!$A8553,NoSettings!$A$2:$A$8600,0),MATCH(EPS!J$2,NoSettings!$C$1:$AH$1,0))</f>
        <v>34349300000</v>
      </c>
      <c r="K8553" s="1">
        <f>INDEX(NoSettings!$C$2:$AH$8600,MATCH(EPS!$A8553,NoSettings!$A$2:$A$8600,0),MATCH(EPS!K$2,NoSettings!$C$1:$AH$1,0))</f>
        <v>34344900000</v>
      </c>
      <c r="L8553" s="1">
        <f>INDEX(NoSettings!$C$2:$AH$8600,MATCH(EPS!$A8553,NoSettings!$A$2:$A$8600,0),MATCH(EPS!L$2,NoSettings!$C$1:$AH$1,0))</f>
        <v>34342500000</v>
      </c>
      <c r="M8553" s="1">
        <f>INDEX(NoSettings!$C$2:$AH$8600,MATCH(EPS!$A8553,NoSettings!$A$2:$A$8600,0),MATCH(EPS!M$2,NoSettings!$C$1:$AH$1,0))</f>
        <v>34342900000</v>
      </c>
      <c r="N8553" s="1">
        <f>INDEX(NoSettings!$C$2:$AH$8600,MATCH(EPS!$A8553,NoSettings!$A$2:$A$8600,0),MATCH(EPS!N$2,NoSettings!$C$1:$AH$1,0))</f>
        <v>34343900000</v>
      </c>
      <c r="O8553" s="1">
        <f>INDEX(NoSettings!$C$2:$AH$8600,MATCH(EPS!$A8553,NoSettings!$A$2:$A$8600,0),MATCH(EPS!O$2,NoSettings!$C$1:$AH$1,0))</f>
        <v>32054800000</v>
      </c>
      <c r="P8553" s="1">
        <f>INDEX(NoSettings!$C$2:$AH$8600,MATCH(EPS!$A8553,NoSettings!$A$2:$A$8600,0),MATCH(EPS!P$2,NoSettings!$C$1:$AH$1,0))</f>
        <v>29763600000</v>
      </c>
      <c r="Q8553" s="1">
        <f>INDEX(NoSettings!$C$2:$AH$8600,MATCH(EPS!$A8553,NoSettings!$A$2:$A$8600,0),MATCH(EPS!Q$2,NoSettings!$C$1:$AH$1,0))</f>
        <v>27481800000</v>
      </c>
      <c r="R8553" s="1">
        <f>INDEX(NoSettings!$C$2:$AH$8600,MATCH(EPS!$A8553,NoSettings!$A$2:$A$8600,0),MATCH(EPS!R$2,NoSettings!$C$1:$AH$1,0))</f>
        <v>25190300000</v>
      </c>
      <c r="S8553" s="1">
        <f>INDEX(NoSettings!$C$2:$AH$8600,MATCH(EPS!$A8553,NoSettings!$A$2:$A$8600,0),MATCH(EPS!S$2,NoSettings!$C$1:$AH$1,0))</f>
        <v>22900500000</v>
      </c>
      <c r="T8553" s="1">
        <f>INDEX(NoSettings!$C$2:$AH$8600,MATCH(EPS!$A8553,NoSettings!$A$2:$A$8600,0),MATCH(EPS!T$2,NoSettings!$C$1:$AH$1,0))</f>
        <v>22900300000</v>
      </c>
      <c r="U8553" s="1">
        <f>INDEX(NoSettings!$C$2:$AH$8600,MATCH(EPS!$A8553,NoSettings!$A$2:$A$8600,0),MATCH(EPS!U$2,NoSettings!$C$1:$AH$1,0))</f>
        <v>22899800000</v>
      </c>
      <c r="V8553" s="1">
        <f>INDEX(NoSettings!$C$2:$AH$8600,MATCH(EPS!$A8553,NoSettings!$A$2:$A$8600,0),MATCH(EPS!V$2,NoSettings!$C$1:$AH$1,0))</f>
        <v>22899600000</v>
      </c>
      <c r="W8553" s="1">
        <f>INDEX(NoSettings!$C$2:$AH$8600,MATCH(EPS!$A8553,NoSettings!$A$2:$A$8600,0),MATCH(EPS!W$2,NoSettings!$C$1:$AH$1,0))</f>
        <v>22899800000</v>
      </c>
      <c r="X8553" s="1">
        <f>INDEX(NoSettings!$C$2:$AH$8600,MATCH(EPS!$A8553,NoSettings!$A$2:$A$8600,0),MATCH(EPS!X$2,NoSettings!$C$1:$AH$1,0))</f>
        <v>22899900000</v>
      </c>
      <c r="Y8553" s="1">
        <f>INDEX(NoSettings!$C$2:$AH$8600,MATCH(EPS!$A8553,NoSettings!$A$2:$A$8600,0),MATCH(EPS!Y$2,NoSettings!$C$1:$AH$1,0))</f>
        <v>22899900000</v>
      </c>
      <c r="Z8553" s="1">
        <f>INDEX(NoSettings!$C$2:$AH$8600,MATCH(EPS!$A8553,NoSettings!$A$2:$A$8600,0),MATCH(EPS!Z$2,NoSettings!$C$1:$AH$1,0))</f>
        <v>22899700000</v>
      </c>
      <c r="AA8553" s="1">
        <f>INDEX(NoSettings!$C$2:$AH$8600,MATCH(EPS!$A8553,NoSettings!$A$2:$A$8600,0),MATCH(EPS!AA$2,NoSettings!$C$1:$AH$1,0))</f>
        <v>22899600000</v>
      </c>
      <c r="AB8553" s="1">
        <f>INDEX(NoSettings!$C$2:$AH$8600,MATCH(EPS!$A8553,NoSettings!$A$2:$A$8600,0),MATCH(EPS!AB$2,NoSettings!$C$1:$AH$1,0))</f>
        <v>22899800000</v>
      </c>
      <c r="AC8553" s="1">
        <f>INDEX(NoSettings!$C$2:$AH$8600,MATCH(EPS!$A8553,NoSettings!$A$2:$A$8600,0),MATCH(EPS!AC$2,NoSettings!$C$1:$AH$1,0))</f>
        <v>22899500000</v>
      </c>
      <c r="AD8553" s="1">
        <f>INDEX(NoSettings!$C$2:$AH$8600,MATCH(EPS!$A8553,NoSettings!$A$2:$A$8600,0),MATCH(EPS!AD$2,NoSettings!$C$1:$AH$1,0))</f>
        <v>22899400000</v>
      </c>
      <c r="AE8553" s="1">
        <f>INDEX(NoSettings!$C$2:$AH$8600,MATCH(EPS!$A8553,NoSettings!$A$2:$A$8600,0),MATCH(EPS!AE$2,NoSettings!$C$1:$AH$1,0))</f>
        <v>22899400000</v>
      </c>
      <c r="AF8553" s="1">
        <f>INDEX(NoSettings!$C$2:$AH$8600,MATCH(EPS!$A8553,NoSettings!$A$2:$A$8600,0),MATCH(EPS!AF$2,NoSettings!$C$1:$AH$1,0))</f>
        <v>22899400000</v>
      </c>
      <c r="AG8553" s="1">
        <f>INDEX(NoSettings!$C$2:$AH$8600,MATCH(EPS!$A8553,NoSettings!$A$2:$A$8600,0),MATCH(EPS!AG$2,NoSettings!$C$1:$AH$1,0))</f>
        <v>22899300000</v>
      </c>
      <c r="AH8553" s="1">
        <f>INDEX(NoSettings!$C$2:$AH$8600,MATCH(EPS!$A8553,NoSettings!$A$2:$A$8600,0),MATCH(EPS!AH$2,NoSettings!$C$1:$AH$1,0))</f>
        <v>22899200000</v>
      </c>
      <c r="AI8553" s="1">
        <f>INDEX(NoSettings!$C$2:$AH$8600,MATCH(EPS!$A8553,NoSettings!$A$2:$A$8600,0),MATCH(EPS!AI$2,NoSettings!$C$1:$AH$1,0))</f>
        <v>22899200000</v>
      </c>
      <c r="AJ8553" s="1">
        <f>INDEX(NoSettings!$C$2:$AH$8600,MATCH(EPS!$A8553,NoSettings!$A$2:$A$8600,0),MATCH(EPS!AJ$2,NoSettings!$C$1:$AH$1,0))</f>
        <v>22899100000</v>
      </c>
      <c r="AK8553" s="1">
        <f>INDEX(NoSettings!$C$2:$AH$8600,MATCH(EPS!$A8553,NoSettings!$A$2:$A$8600,0),MATCH(EPS!AK$2,NoSettings!$C$1:$AH$1,0))</f>
        <v>22899000000</v>
      </c>
      <c r="AL8553" s="1">
        <f>INDEX(NoSettings!$C$2:$AH$8600,MATCH(EPS!$A8553,NoSettings!$A$2:$A$8600,0),MATCH(EPS!AL$2,NoSettings!$C$1:$AH$1,0))</f>
        <v>22899000000</v>
      </c>
      <c r="AM8553" s="1">
        <f>INDEX(NoSettings!$C$2:$AH$8600,MATCH(EPS!$A8553,NoSettings!$A$2:$A$8600,0),MATCH(EPS!AM$2,NoSettings!$C$1:$AH$1,0))</f>
        <v>22898900000</v>
      </c>
    </row>
    <row r="8554" spans="1:39">
      <c r="A8554" s="40" t="s">
        <v>9267</v>
      </c>
      <c r="B8554" s="1" t="s">
        <v>9244</v>
      </c>
      <c r="C8554" s="1" t="s">
        <v>7009</v>
      </c>
      <c r="D8554" s="1" t="s">
        <v>3366</v>
      </c>
      <c r="G8554" s="1" t="s">
        <v>9267</v>
      </c>
      <c r="H8554" s="1">
        <f>INDEX(NoSettings!$C$2:$AH$8600,MATCH(EPS!$A8554,NoSettings!$A$2:$A$8600,0),MATCH(EPS!H$2,NoSettings!$C$1:$AH$1,0))</f>
        <v>6839740</v>
      </c>
      <c r="I8554" s="1">
        <f>INDEX(NoSettings!$C$2:$AH$8600,MATCH(EPS!$A8554,NoSettings!$A$2:$A$8600,0),MATCH(EPS!I$2,NoSettings!$C$1:$AH$1,0))</f>
        <v>5958770</v>
      </c>
      <c r="J8554" s="1">
        <f>INDEX(NoSettings!$C$2:$AH$8600,MATCH(EPS!$A8554,NoSettings!$A$2:$A$8600,0),MATCH(EPS!J$2,NoSettings!$C$1:$AH$1,0))</f>
        <v>5178180</v>
      </c>
      <c r="K8554" s="1">
        <f>INDEX(NoSettings!$C$2:$AH$8600,MATCH(EPS!$A8554,NoSettings!$A$2:$A$8600,0),MATCH(EPS!K$2,NoSettings!$C$1:$AH$1,0))</f>
        <v>4390570</v>
      </c>
      <c r="L8554" s="1">
        <f>INDEX(NoSettings!$C$2:$AH$8600,MATCH(EPS!$A8554,NoSettings!$A$2:$A$8600,0),MATCH(EPS!L$2,NoSettings!$C$1:$AH$1,0))</f>
        <v>3974280</v>
      </c>
      <c r="M8554" s="1">
        <f>INDEX(NoSettings!$C$2:$AH$8600,MATCH(EPS!$A8554,NoSettings!$A$2:$A$8600,0),MATCH(EPS!M$2,NoSettings!$C$1:$AH$1,0))</f>
        <v>4039120</v>
      </c>
      <c r="N8554" s="1">
        <f>INDEX(NoSettings!$C$2:$AH$8600,MATCH(EPS!$A8554,NoSettings!$A$2:$A$8600,0),MATCH(EPS!N$2,NoSettings!$C$1:$AH$1,0))</f>
        <v>4210940</v>
      </c>
      <c r="O8554" s="1">
        <f>INDEX(NoSettings!$C$2:$AH$8600,MATCH(EPS!$A8554,NoSettings!$A$2:$A$8600,0),MATCH(EPS!O$2,NoSettings!$C$1:$AH$1,0))</f>
        <v>4368690</v>
      </c>
      <c r="P8554" s="1">
        <f>INDEX(NoSettings!$C$2:$AH$8600,MATCH(EPS!$A8554,NoSettings!$A$2:$A$8600,0),MATCH(EPS!P$2,NoSettings!$C$1:$AH$1,0))</f>
        <v>4168660</v>
      </c>
      <c r="Q8554" s="1">
        <f>INDEX(NoSettings!$C$2:$AH$8600,MATCH(EPS!$A8554,NoSettings!$A$2:$A$8600,0),MATCH(EPS!Q$2,NoSettings!$C$1:$AH$1,0))</f>
        <v>3853110</v>
      </c>
      <c r="R8554" s="1">
        <f>INDEX(NoSettings!$C$2:$AH$8600,MATCH(EPS!$A8554,NoSettings!$A$2:$A$8600,0),MATCH(EPS!R$2,NoSettings!$C$1:$AH$1,0))</f>
        <v>3588210</v>
      </c>
      <c r="S8554" s="1">
        <f>INDEX(NoSettings!$C$2:$AH$8600,MATCH(EPS!$A8554,NoSettings!$A$2:$A$8600,0),MATCH(EPS!S$2,NoSettings!$C$1:$AH$1,0))</f>
        <v>3616620</v>
      </c>
      <c r="T8554" s="1">
        <f>INDEX(NoSettings!$C$2:$AH$8600,MATCH(EPS!$A8554,NoSettings!$A$2:$A$8600,0),MATCH(EPS!T$2,NoSettings!$C$1:$AH$1,0))</f>
        <v>3580320</v>
      </c>
      <c r="U8554" s="1">
        <f>INDEX(NoSettings!$C$2:$AH$8600,MATCH(EPS!$A8554,NoSettings!$A$2:$A$8600,0),MATCH(EPS!U$2,NoSettings!$C$1:$AH$1,0))</f>
        <v>3501860</v>
      </c>
      <c r="V8554" s="1">
        <f>INDEX(NoSettings!$C$2:$AH$8600,MATCH(EPS!$A8554,NoSettings!$A$2:$A$8600,0),MATCH(EPS!V$2,NoSettings!$C$1:$AH$1,0))</f>
        <v>3465870</v>
      </c>
      <c r="W8554" s="1">
        <f>INDEX(NoSettings!$C$2:$AH$8600,MATCH(EPS!$A8554,NoSettings!$A$2:$A$8600,0),MATCH(EPS!W$2,NoSettings!$C$1:$AH$1,0))</f>
        <v>3487410</v>
      </c>
      <c r="X8554" s="1">
        <f>INDEX(NoSettings!$C$2:$AH$8600,MATCH(EPS!$A8554,NoSettings!$A$2:$A$8600,0),MATCH(EPS!X$2,NoSettings!$C$1:$AH$1,0))</f>
        <v>3516530</v>
      </c>
      <c r="Y8554" s="1">
        <f>INDEX(NoSettings!$C$2:$AH$8600,MATCH(EPS!$A8554,NoSettings!$A$2:$A$8600,0),MATCH(EPS!Y$2,NoSettings!$C$1:$AH$1,0))</f>
        <v>3516710</v>
      </c>
      <c r="Z8554" s="1">
        <f>INDEX(NoSettings!$C$2:$AH$8600,MATCH(EPS!$A8554,NoSettings!$A$2:$A$8600,0),MATCH(EPS!Z$2,NoSettings!$C$1:$AH$1,0))</f>
        <v>3474060</v>
      </c>
      <c r="AA8554" s="1">
        <f>INDEX(NoSettings!$C$2:$AH$8600,MATCH(EPS!$A8554,NoSettings!$A$2:$A$8600,0),MATCH(EPS!AA$2,NoSettings!$C$1:$AH$1,0))</f>
        <v>3452520</v>
      </c>
      <c r="AB8554" s="1">
        <f>INDEX(NoSettings!$C$2:$AH$8600,MATCH(EPS!$A8554,NoSettings!$A$2:$A$8600,0),MATCH(EPS!AB$2,NoSettings!$C$1:$AH$1,0))</f>
        <v>3487240</v>
      </c>
      <c r="AC8554" s="1">
        <f>INDEX(NoSettings!$C$2:$AH$8600,MATCH(EPS!$A8554,NoSettings!$A$2:$A$8600,0),MATCH(EPS!AC$2,NoSettings!$C$1:$AH$1,0))</f>
        <v>3437730</v>
      </c>
      <c r="AD8554" s="1">
        <f>INDEX(NoSettings!$C$2:$AH$8600,MATCH(EPS!$A8554,NoSettings!$A$2:$A$8600,0),MATCH(EPS!AD$2,NoSettings!$C$1:$AH$1,0))</f>
        <v>3430070</v>
      </c>
      <c r="AE8554" s="1">
        <f>INDEX(NoSettings!$C$2:$AH$8600,MATCH(EPS!$A8554,NoSettings!$A$2:$A$8600,0),MATCH(EPS!AE$2,NoSettings!$C$1:$AH$1,0))</f>
        <v>3423800</v>
      </c>
      <c r="AF8554" s="1">
        <f>INDEX(NoSettings!$C$2:$AH$8600,MATCH(EPS!$A8554,NoSettings!$A$2:$A$8600,0),MATCH(EPS!AF$2,NoSettings!$C$1:$AH$1,0))</f>
        <v>3415740</v>
      </c>
      <c r="AG8554" s="1">
        <f>INDEX(NoSettings!$C$2:$AH$8600,MATCH(EPS!$A8554,NoSettings!$A$2:$A$8600,0),MATCH(EPS!AG$2,NoSettings!$C$1:$AH$1,0))</f>
        <v>3401920</v>
      </c>
      <c r="AH8554" s="1">
        <f>INDEX(NoSettings!$C$2:$AH$8600,MATCH(EPS!$A8554,NoSettings!$A$2:$A$8600,0),MATCH(EPS!AH$2,NoSettings!$C$1:$AH$1,0))</f>
        <v>3387750</v>
      </c>
      <c r="AI8554" s="1">
        <f>INDEX(NoSettings!$C$2:$AH$8600,MATCH(EPS!$A8554,NoSettings!$A$2:$A$8600,0),MATCH(EPS!AI$2,NoSettings!$C$1:$AH$1,0))</f>
        <v>3380260</v>
      </c>
      <c r="AJ8554" s="1">
        <f>INDEX(NoSettings!$C$2:$AH$8600,MATCH(EPS!$A8554,NoSettings!$A$2:$A$8600,0),MATCH(EPS!AJ$2,NoSettings!$C$1:$AH$1,0))</f>
        <v>3366230</v>
      </c>
      <c r="AK8554" s="1">
        <f>INDEX(NoSettings!$C$2:$AH$8600,MATCH(EPS!$A8554,NoSettings!$A$2:$A$8600,0),MATCH(EPS!AK$2,NoSettings!$C$1:$AH$1,0))</f>
        <v>3358880</v>
      </c>
      <c r="AL8554" s="1">
        <f>INDEX(NoSettings!$C$2:$AH$8600,MATCH(EPS!$A8554,NoSettings!$A$2:$A$8600,0),MATCH(EPS!AL$2,NoSettings!$C$1:$AH$1,0))</f>
        <v>3350920</v>
      </c>
      <c r="AM8554" s="1">
        <f>INDEX(NoSettings!$C$2:$AH$8600,MATCH(EPS!$A8554,NoSettings!$A$2:$A$8600,0),MATCH(EPS!AM$2,NoSettings!$C$1:$AH$1,0))</f>
        <v>3344210</v>
      </c>
    </row>
    <row r="8555" spans="1:39">
      <c r="A8555" s="40" t="s">
        <v>9268</v>
      </c>
      <c r="B8555" s="1" t="s">
        <v>9244</v>
      </c>
      <c r="C8555" s="1" t="s">
        <v>7009</v>
      </c>
      <c r="D8555" s="1" t="s">
        <v>3433</v>
      </c>
      <c r="G8555" s="1" t="s">
        <v>9268</v>
      </c>
      <c r="H8555" s="1">
        <f>INDEX(NoSettings!$C$2:$AH$8600,MATCH(EPS!$A8555,NoSettings!$A$2:$A$8600,0),MATCH(EPS!H$2,NoSettings!$C$1:$AH$1,0))</f>
        <v>0</v>
      </c>
      <c r="I8555" s="1">
        <f>INDEX(NoSettings!$C$2:$AH$8600,MATCH(EPS!$A8555,NoSettings!$A$2:$A$8600,0),MATCH(EPS!I$2,NoSettings!$C$1:$AH$1,0))</f>
        <v>0</v>
      </c>
      <c r="J8555" s="1">
        <f>INDEX(NoSettings!$C$2:$AH$8600,MATCH(EPS!$A8555,NoSettings!$A$2:$A$8600,0),MATCH(EPS!J$2,NoSettings!$C$1:$AH$1,0))</f>
        <v>0</v>
      </c>
      <c r="K8555" s="1">
        <f>INDEX(NoSettings!$C$2:$AH$8600,MATCH(EPS!$A8555,NoSettings!$A$2:$A$8600,0),MATCH(EPS!K$2,NoSettings!$C$1:$AH$1,0))</f>
        <v>0</v>
      </c>
      <c r="L8555" s="1">
        <f>INDEX(NoSettings!$C$2:$AH$8600,MATCH(EPS!$A8555,NoSettings!$A$2:$A$8600,0),MATCH(EPS!L$2,NoSettings!$C$1:$AH$1,0))</f>
        <v>0</v>
      </c>
      <c r="M8555" s="1">
        <f>INDEX(NoSettings!$C$2:$AH$8600,MATCH(EPS!$A8555,NoSettings!$A$2:$A$8600,0),MATCH(EPS!M$2,NoSettings!$C$1:$AH$1,0))</f>
        <v>0</v>
      </c>
      <c r="N8555" s="1">
        <f>INDEX(NoSettings!$C$2:$AH$8600,MATCH(EPS!$A8555,NoSettings!$A$2:$A$8600,0),MATCH(EPS!N$2,NoSettings!$C$1:$AH$1,0))</f>
        <v>0</v>
      </c>
      <c r="O8555" s="1">
        <f>INDEX(NoSettings!$C$2:$AH$8600,MATCH(EPS!$A8555,NoSettings!$A$2:$A$8600,0),MATCH(EPS!O$2,NoSettings!$C$1:$AH$1,0))</f>
        <v>0</v>
      </c>
      <c r="P8555" s="1">
        <f>INDEX(NoSettings!$C$2:$AH$8600,MATCH(EPS!$A8555,NoSettings!$A$2:$A$8600,0),MATCH(EPS!P$2,NoSettings!$C$1:$AH$1,0))</f>
        <v>0</v>
      </c>
      <c r="Q8555" s="1">
        <f>INDEX(NoSettings!$C$2:$AH$8600,MATCH(EPS!$A8555,NoSettings!$A$2:$A$8600,0),MATCH(EPS!Q$2,NoSettings!$C$1:$AH$1,0))</f>
        <v>0</v>
      </c>
      <c r="R8555" s="1">
        <f>INDEX(NoSettings!$C$2:$AH$8600,MATCH(EPS!$A8555,NoSettings!$A$2:$A$8600,0),MATCH(EPS!R$2,NoSettings!$C$1:$AH$1,0))</f>
        <v>0</v>
      </c>
      <c r="S8555" s="1">
        <f>INDEX(NoSettings!$C$2:$AH$8600,MATCH(EPS!$A8555,NoSettings!$A$2:$A$8600,0),MATCH(EPS!S$2,NoSettings!$C$1:$AH$1,0))</f>
        <v>0</v>
      </c>
      <c r="T8555" s="1">
        <f>INDEX(NoSettings!$C$2:$AH$8600,MATCH(EPS!$A8555,NoSettings!$A$2:$A$8600,0),MATCH(EPS!T$2,NoSettings!$C$1:$AH$1,0))</f>
        <v>0</v>
      </c>
      <c r="U8555" s="1">
        <f>INDEX(NoSettings!$C$2:$AH$8600,MATCH(EPS!$A8555,NoSettings!$A$2:$A$8600,0),MATCH(EPS!U$2,NoSettings!$C$1:$AH$1,0))</f>
        <v>0</v>
      </c>
      <c r="V8555" s="1">
        <f>INDEX(NoSettings!$C$2:$AH$8600,MATCH(EPS!$A8555,NoSettings!$A$2:$A$8600,0),MATCH(EPS!V$2,NoSettings!$C$1:$AH$1,0))</f>
        <v>0</v>
      </c>
      <c r="W8555" s="1">
        <f>INDEX(NoSettings!$C$2:$AH$8600,MATCH(EPS!$A8555,NoSettings!$A$2:$A$8600,0),MATCH(EPS!W$2,NoSettings!$C$1:$AH$1,0))</f>
        <v>0</v>
      </c>
      <c r="X8555" s="1">
        <f>INDEX(NoSettings!$C$2:$AH$8600,MATCH(EPS!$A8555,NoSettings!$A$2:$A$8600,0),MATCH(EPS!X$2,NoSettings!$C$1:$AH$1,0))</f>
        <v>0</v>
      </c>
      <c r="Y8555" s="1">
        <f>INDEX(NoSettings!$C$2:$AH$8600,MATCH(EPS!$A8555,NoSettings!$A$2:$A$8600,0),MATCH(EPS!Y$2,NoSettings!$C$1:$AH$1,0))</f>
        <v>0</v>
      </c>
      <c r="Z8555" s="1">
        <f>INDEX(NoSettings!$C$2:$AH$8600,MATCH(EPS!$A8555,NoSettings!$A$2:$A$8600,0),MATCH(EPS!Z$2,NoSettings!$C$1:$AH$1,0))</f>
        <v>0</v>
      </c>
      <c r="AA8555" s="1">
        <f>INDEX(NoSettings!$C$2:$AH$8600,MATCH(EPS!$A8555,NoSettings!$A$2:$A$8600,0),MATCH(EPS!AA$2,NoSettings!$C$1:$AH$1,0))</f>
        <v>0</v>
      </c>
      <c r="AB8555" s="1">
        <f>INDEX(NoSettings!$C$2:$AH$8600,MATCH(EPS!$A8555,NoSettings!$A$2:$A$8600,0),MATCH(EPS!AB$2,NoSettings!$C$1:$AH$1,0))</f>
        <v>0</v>
      </c>
      <c r="AC8555" s="1">
        <f>INDEX(NoSettings!$C$2:$AH$8600,MATCH(EPS!$A8555,NoSettings!$A$2:$A$8600,0),MATCH(EPS!AC$2,NoSettings!$C$1:$AH$1,0))</f>
        <v>0</v>
      </c>
      <c r="AD8555" s="1">
        <f>INDEX(NoSettings!$C$2:$AH$8600,MATCH(EPS!$A8555,NoSettings!$A$2:$A$8600,0),MATCH(EPS!AD$2,NoSettings!$C$1:$AH$1,0))</f>
        <v>0</v>
      </c>
      <c r="AE8555" s="1">
        <f>INDEX(NoSettings!$C$2:$AH$8600,MATCH(EPS!$A8555,NoSettings!$A$2:$A$8600,0),MATCH(EPS!AE$2,NoSettings!$C$1:$AH$1,0))</f>
        <v>0</v>
      </c>
      <c r="AF8555" s="1">
        <f>INDEX(NoSettings!$C$2:$AH$8600,MATCH(EPS!$A8555,NoSettings!$A$2:$A$8600,0),MATCH(EPS!AF$2,NoSettings!$C$1:$AH$1,0))</f>
        <v>0</v>
      </c>
      <c r="AG8555" s="1">
        <f>INDEX(NoSettings!$C$2:$AH$8600,MATCH(EPS!$A8555,NoSettings!$A$2:$A$8600,0),MATCH(EPS!AG$2,NoSettings!$C$1:$AH$1,0))</f>
        <v>0</v>
      </c>
      <c r="AH8555" s="1">
        <f>INDEX(NoSettings!$C$2:$AH$8600,MATCH(EPS!$A8555,NoSettings!$A$2:$A$8600,0),MATCH(EPS!AH$2,NoSettings!$C$1:$AH$1,0))</f>
        <v>0</v>
      </c>
      <c r="AI8555" s="1">
        <f>INDEX(NoSettings!$C$2:$AH$8600,MATCH(EPS!$A8555,NoSettings!$A$2:$A$8600,0),MATCH(EPS!AI$2,NoSettings!$C$1:$AH$1,0))</f>
        <v>0</v>
      </c>
      <c r="AJ8555" s="1">
        <f>INDEX(NoSettings!$C$2:$AH$8600,MATCH(EPS!$A8555,NoSettings!$A$2:$A$8600,0),MATCH(EPS!AJ$2,NoSettings!$C$1:$AH$1,0))</f>
        <v>0</v>
      </c>
      <c r="AK8555" s="1">
        <f>INDEX(NoSettings!$C$2:$AH$8600,MATCH(EPS!$A8555,NoSettings!$A$2:$A$8600,0),MATCH(EPS!AK$2,NoSettings!$C$1:$AH$1,0))</f>
        <v>0</v>
      </c>
      <c r="AL8555" s="1">
        <f>INDEX(NoSettings!$C$2:$AH$8600,MATCH(EPS!$A8555,NoSettings!$A$2:$A$8600,0),MATCH(EPS!AL$2,NoSettings!$C$1:$AH$1,0))</f>
        <v>0</v>
      </c>
      <c r="AM8555" s="1">
        <f>INDEX(NoSettings!$C$2:$AH$8600,MATCH(EPS!$A8555,NoSettings!$A$2:$A$8600,0),MATCH(EPS!AM$2,NoSettings!$C$1:$AH$1,0))</f>
        <v>0</v>
      </c>
    </row>
    <row r="8556" spans="1:39">
      <c r="A8556" s="40" t="s">
        <v>9269</v>
      </c>
      <c r="B8556" s="1" t="s">
        <v>9244</v>
      </c>
      <c r="C8556" s="1" t="s">
        <v>7010</v>
      </c>
      <c r="D8556" s="1" t="s">
        <v>3364</v>
      </c>
      <c r="G8556" s="1" t="s">
        <v>9269</v>
      </c>
      <c r="H8556" s="1">
        <f>INDEX(NoSettings!$C$2:$AH$8600,MATCH(EPS!$A8556,NoSettings!$A$2:$A$8600,0),MATCH(EPS!H$2,NoSettings!$C$1:$AH$1,0))</f>
        <v>130040000000000</v>
      </c>
      <c r="I8556" s="1">
        <f>INDEX(NoSettings!$C$2:$AH$8600,MATCH(EPS!$A8556,NoSettings!$A$2:$A$8600,0),MATCH(EPS!I$2,NoSettings!$C$1:$AH$1,0))</f>
        <v>123060000000000</v>
      </c>
      <c r="J8556" s="1">
        <f>INDEX(NoSettings!$C$2:$AH$8600,MATCH(EPS!$A8556,NoSettings!$A$2:$A$8600,0),MATCH(EPS!J$2,NoSettings!$C$1:$AH$1,0))</f>
        <v>127225000000000</v>
      </c>
      <c r="K8556" s="1">
        <f>INDEX(NoSettings!$C$2:$AH$8600,MATCH(EPS!$A8556,NoSettings!$A$2:$A$8600,0),MATCH(EPS!K$2,NoSettings!$C$1:$AH$1,0))</f>
        <v>127872000000000</v>
      </c>
      <c r="L8556" s="1">
        <f>INDEX(NoSettings!$C$2:$AH$8600,MATCH(EPS!$A8556,NoSettings!$A$2:$A$8600,0),MATCH(EPS!L$2,NoSettings!$C$1:$AH$1,0))</f>
        <v>127973000000000</v>
      </c>
      <c r="M8556" s="1">
        <f>INDEX(NoSettings!$C$2:$AH$8600,MATCH(EPS!$A8556,NoSettings!$A$2:$A$8600,0),MATCH(EPS!M$2,NoSettings!$C$1:$AH$1,0))</f>
        <v>127438000000000</v>
      </c>
      <c r="N8556" s="1">
        <f>INDEX(NoSettings!$C$2:$AH$8600,MATCH(EPS!$A8556,NoSettings!$A$2:$A$8600,0),MATCH(EPS!N$2,NoSettings!$C$1:$AH$1,0))</f>
        <v>126311000000000</v>
      </c>
      <c r="O8556" s="1">
        <f>INDEX(NoSettings!$C$2:$AH$8600,MATCH(EPS!$A8556,NoSettings!$A$2:$A$8600,0),MATCH(EPS!O$2,NoSettings!$C$1:$AH$1,0))</f>
        <v>125683000000000</v>
      </c>
      <c r="P8556" s="1">
        <f>INDEX(NoSettings!$C$2:$AH$8600,MATCH(EPS!$A8556,NoSettings!$A$2:$A$8600,0),MATCH(EPS!P$2,NoSettings!$C$1:$AH$1,0))</f>
        <v>125767000000000</v>
      </c>
      <c r="Q8556" s="1">
        <f>INDEX(NoSettings!$C$2:$AH$8600,MATCH(EPS!$A8556,NoSettings!$A$2:$A$8600,0),MATCH(EPS!Q$2,NoSettings!$C$1:$AH$1,0))</f>
        <v>125116000000000</v>
      </c>
      <c r="R8556" s="1">
        <f>INDEX(NoSettings!$C$2:$AH$8600,MATCH(EPS!$A8556,NoSettings!$A$2:$A$8600,0),MATCH(EPS!R$2,NoSettings!$C$1:$AH$1,0))</f>
        <v>124772000000000</v>
      </c>
      <c r="S8556" s="1">
        <f>INDEX(NoSettings!$C$2:$AH$8600,MATCH(EPS!$A8556,NoSettings!$A$2:$A$8600,0),MATCH(EPS!S$2,NoSettings!$C$1:$AH$1,0))</f>
        <v>123766000000000</v>
      </c>
      <c r="T8556" s="1">
        <f>INDEX(NoSettings!$C$2:$AH$8600,MATCH(EPS!$A8556,NoSettings!$A$2:$A$8600,0),MATCH(EPS!T$2,NoSettings!$C$1:$AH$1,0))</f>
        <v>124200000000000</v>
      </c>
      <c r="U8556" s="1">
        <f>INDEX(NoSettings!$C$2:$AH$8600,MATCH(EPS!$A8556,NoSettings!$A$2:$A$8600,0),MATCH(EPS!U$2,NoSettings!$C$1:$AH$1,0))</f>
        <v>124840000000000</v>
      </c>
      <c r="V8556" s="1">
        <f>INDEX(NoSettings!$C$2:$AH$8600,MATCH(EPS!$A8556,NoSettings!$A$2:$A$8600,0),MATCH(EPS!V$2,NoSettings!$C$1:$AH$1,0))</f>
        <v>124452000000000</v>
      </c>
      <c r="W8556" s="1">
        <f>INDEX(NoSettings!$C$2:$AH$8600,MATCH(EPS!$A8556,NoSettings!$A$2:$A$8600,0),MATCH(EPS!W$2,NoSettings!$C$1:$AH$1,0))</f>
        <v>124207000000000</v>
      </c>
      <c r="X8556" s="1">
        <f>INDEX(NoSettings!$C$2:$AH$8600,MATCH(EPS!$A8556,NoSettings!$A$2:$A$8600,0),MATCH(EPS!X$2,NoSettings!$C$1:$AH$1,0))</f>
        <v>123812000000000</v>
      </c>
      <c r="Y8556" s="1">
        <f>INDEX(NoSettings!$C$2:$AH$8600,MATCH(EPS!$A8556,NoSettings!$A$2:$A$8600,0),MATCH(EPS!Y$2,NoSettings!$C$1:$AH$1,0))</f>
        <v>123650000000000</v>
      </c>
      <c r="Z8556" s="1">
        <f>INDEX(NoSettings!$C$2:$AH$8600,MATCH(EPS!$A8556,NoSettings!$A$2:$A$8600,0),MATCH(EPS!Z$2,NoSettings!$C$1:$AH$1,0))</f>
        <v>123096000000000</v>
      </c>
      <c r="AA8556" s="1">
        <f>INDEX(NoSettings!$C$2:$AH$8600,MATCH(EPS!$A8556,NoSettings!$A$2:$A$8600,0),MATCH(EPS!AA$2,NoSettings!$C$1:$AH$1,0))</f>
        <v>123240000000000</v>
      </c>
      <c r="AB8556" s="1">
        <f>INDEX(NoSettings!$C$2:$AH$8600,MATCH(EPS!$A8556,NoSettings!$A$2:$A$8600,0),MATCH(EPS!AB$2,NoSettings!$C$1:$AH$1,0))</f>
        <v>123723000000000</v>
      </c>
      <c r="AC8556" s="1">
        <f>INDEX(NoSettings!$C$2:$AH$8600,MATCH(EPS!$A8556,NoSettings!$A$2:$A$8600,0),MATCH(EPS!AC$2,NoSettings!$C$1:$AH$1,0))</f>
        <v>123307000000000</v>
      </c>
      <c r="AD8556" s="1">
        <f>INDEX(NoSettings!$C$2:$AH$8600,MATCH(EPS!$A8556,NoSettings!$A$2:$A$8600,0),MATCH(EPS!AD$2,NoSettings!$C$1:$AH$1,0))</f>
        <v>123366000000000</v>
      </c>
      <c r="AE8556" s="1">
        <f>INDEX(NoSettings!$C$2:$AH$8600,MATCH(EPS!$A8556,NoSettings!$A$2:$A$8600,0),MATCH(EPS!AE$2,NoSettings!$C$1:$AH$1,0))</f>
        <v>123613000000000</v>
      </c>
      <c r="AF8556" s="1">
        <f>INDEX(NoSettings!$C$2:$AH$8600,MATCH(EPS!$A8556,NoSettings!$A$2:$A$8600,0),MATCH(EPS!AF$2,NoSettings!$C$1:$AH$1,0))</f>
        <v>124115000000000</v>
      </c>
      <c r="AG8556" s="1">
        <f>INDEX(NoSettings!$C$2:$AH$8600,MATCH(EPS!$A8556,NoSettings!$A$2:$A$8600,0),MATCH(EPS!AG$2,NoSettings!$C$1:$AH$1,0))</f>
        <v>124934000000000</v>
      </c>
      <c r="AH8556" s="1">
        <f>INDEX(NoSettings!$C$2:$AH$8600,MATCH(EPS!$A8556,NoSettings!$A$2:$A$8600,0),MATCH(EPS!AH$2,NoSettings!$C$1:$AH$1,0))</f>
        <v>125347000000000</v>
      </c>
      <c r="AI8556" s="1">
        <f>INDEX(NoSettings!$C$2:$AH$8600,MATCH(EPS!$A8556,NoSettings!$A$2:$A$8600,0),MATCH(EPS!AI$2,NoSettings!$C$1:$AH$1,0))</f>
        <v>125904000000000</v>
      </c>
      <c r="AJ8556" s="1">
        <f>INDEX(NoSettings!$C$2:$AH$8600,MATCH(EPS!$A8556,NoSettings!$A$2:$A$8600,0),MATCH(EPS!AJ$2,NoSettings!$C$1:$AH$1,0))</f>
        <v>126510000000000</v>
      </c>
      <c r="AK8556" s="1">
        <f>INDEX(NoSettings!$C$2:$AH$8600,MATCH(EPS!$A8556,NoSettings!$A$2:$A$8600,0),MATCH(EPS!AK$2,NoSettings!$C$1:$AH$1,0))</f>
        <v>127133000000000</v>
      </c>
      <c r="AL8556" s="1">
        <f>INDEX(NoSettings!$C$2:$AH$8600,MATCH(EPS!$A8556,NoSettings!$A$2:$A$8600,0),MATCH(EPS!AL$2,NoSettings!$C$1:$AH$1,0))</f>
        <v>127914000000000</v>
      </c>
      <c r="AM8556" s="1">
        <f>INDEX(NoSettings!$C$2:$AH$8600,MATCH(EPS!$A8556,NoSettings!$A$2:$A$8600,0),MATCH(EPS!AM$2,NoSettings!$C$1:$AH$1,0))</f>
        <v>128846000000000</v>
      </c>
    </row>
    <row r="8557" spans="1:39">
      <c r="A8557" s="40" t="s">
        <v>9270</v>
      </c>
      <c r="B8557" s="1" t="s">
        <v>9244</v>
      </c>
      <c r="C8557" s="1" t="s">
        <v>7010</v>
      </c>
      <c r="D8557" s="1" t="s">
        <v>3426</v>
      </c>
      <c r="G8557" s="1" t="s">
        <v>9270</v>
      </c>
      <c r="H8557" s="1">
        <f>INDEX(NoSettings!$C$2:$AH$8600,MATCH(EPS!$A8557,NoSettings!$A$2:$A$8600,0),MATCH(EPS!H$2,NoSettings!$C$1:$AH$1,0))</f>
        <v>168539000000</v>
      </c>
      <c r="I8557" s="1">
        <f>INDEX(NoSettings!$C$2:$AH$8600,MATCH(EPS!$A8557,NoSettings!$A$2:$A$8600,0),MATCH(EPS!I$2,NoSettings!$C$1:$AH$1,0))</f>
        <v>136713000000</v>
      </c>
      <c r="J8557" s="1">
        <f>INDEX(NoSettings!$C$2:$AH$8600,MATCH(EPS!$A8557,NoSettings!$A$2:$A$8600,0),MATCH(EPS!J$2,NoSettings!$C$1:$AH$1,0))</f>
        <v>127770000000</v>
      </c>
      <c r="K8557" s="1">
        <f>INDEX(NoSettings!$C$2:$AH$8600,MATCH(EPS!$A8557,NoSettings!$A$2:$A$8600,0),MATCH(EPS!K$2,NoSettings!$C$1:$AH$1,0))</f>
        <v>128439000000</v>
      </c>
      <c r="L8557" s="1">
        <f>INDEX(NoSettings!$C$2:$AH$8600,MATCH(EPS!$A8557,NoSettings!$A$2:$A$8600,0),MATCH(EPS!L$2,NoSettings!$C$1:$AH$1,0))</f>
        <v>134051000000</v>
      </c>
      <c r="M8557" s="1">
        <f>INDEX(NoSettings!$C$2:$AH$8600,MATCH(EPS!$A8557,NoSettings!$A$2:$A$8600,0),MATCH(EPS!M$2,NoSettings!$C$1:$AH$1,0))</f>
        <v>138289000000</v>
      </c>
      <c r="N8557" s="1">
        <f>INDEX(NoSettings!$C$2:$AH$8600,MATCH(EPS!$A8557,NoSettings!$A$2:$A$8600,0),MATCH(EPS!N$2,NoSettings!$C$1:$AH$1,0))</f>
        <v>140165000000</v>
      </c>
      <c r="O8557" s="1">
        <f>INDEX(NoSettings!$C$2:$AH$8600,MATCH(EPS!$A8557,NoSettings!$A$2:$A$8600,0),MATCH(EPS!O$2,NoSettings!$C$1:$AH$1,0))</f>
        <v>142090000000</v>
      </c>
      <c r="P8557" s="1">
        <f>INDEX(NoSettings!$C$2:$AH$8600,MATCH(EPS!$A8557,NoSettings!$A$2:$A$8600,0),MATCH(EPS!P$2,NoSettings!$C$1:$AH$1,0))</f>
        <v>143908000000</v>
      </c>
      <c r="Q8557" s="1">
        <f>INDEX(NoSettings!$C$2:$AH$8600,MATCH(EPS!$A8557,NoSettings!$A$2:$A$8600,0),MATCH(EPS!Q$2,NoSettings!$C$1:$AH$1,0))</f>
        <v>144845000000</v>
      </c>
      <c r="R8557" s="1">
        <f>INDEX(NoSettings!$C$2:$AH$8600,MATCH(EPS!$A8557,NoSettings!$A$2:$A$8600,0),MATCH(EPS!R$2,NoSettings!$C$1:$AH$1,0))</f>
        <v>146816000000</v>
      </c>
      <c r="S8557" s="1">
        <f>INDEX(NoSettings!$C$2:$AH$8600,MATCH(EPS!$A8557,NoSettings!$A$2:$A$8600,0),MATCH(EPS!S$2,NoSettings!$C$1:$AH$1,0))</f>
        <v>147805000000</v>
      </c>
      <c r="T8557" s="1">
        <f>INDEX(NoSettings!$C$2:$AH$8600,MATCH(EPS!$A8557,NoSettings!$A$2:$A$8600,0),MATCH(EPS!T$2,NoSettings!$C$1:$AH$1,0))</f>
        <v>149653000000</v>
      </c>
      <c r="U8557" s="1">
        <f>INDEX(NoSettings!$C$2:$AH$8600,MATCH(EPS!$A8557,NoSettings!$A$2:$A$8600,0),MATCH(EPS!U$2,NoSettings!$C$1:$AH$1,0))</f>
        <v>152227000000</v>
      </c>
      <c r="V8557" s="1">
        <f>INDEX(NoSettings!$C$2:$AH$8600,MATCH(EPS!$A8557,NoSettings!$A$2:$A$8600,0),MATCH(EPS!V$2,NoSettings!$C$1:$AH$1,0))</f>
        <v>153782000000</v>
      </c>
      <c r="W8557" s="1">
        <f>INDEX(NoSettings!$C$2:$AH$8600,MATCH(EPS!$A8557,NoSettings!$A$2:$A$8600,0),MATCH(EPS!W$2,NoSettings!$C$1:$AH$1,0))</f>
        <v>155255000000</v>
      </c>
      <c r="X8557" s="1">
        <f>INDEX(NoSettings!$C$2:$AH$8600,MATCH(EPS!$A8557,NoSettings!$A$2:$A$8600,0),MATCH(EPS!X$2,NoSettings!$C$1:$AH$1,0))</f>
        <v>156017000000</v>
      </c>
      <c r="Y8557" s="1">
        <f>INDEX(NoSettings!$C$2:$AH$8600,MATCH(EPS!$A8557,NoSettings!$A$2:$A$8600,0),MATCH(EPS!Y$2,NoSettings!$C$1:$AH$1,0))</f>
        <v>156794000000</v>
      </c>
      <c r="Z8557" s="1">
        <f>INDEX(NoSettings!$C$2:$AH$8600,MATCH(EPS!$A8557,NoSettings!$A$2:$A$8600,0),MATCH(EPS!Z$2,NoSettings!$C$1:$AH$1,0))</f>
        <v>157331000000</v>
      </c>
      <c r="AA8557" s="1">
        <f>INDEX(NoSettings!$C$2:$AH$8600,MATCH(EPS!$A8557,NoSettings!$A$2:$A$8600,0),MATCH(EPS!AA$2,NoSettings!$C$1:$AH$1,0))</f>
        <v>157747000000</v>
      </c>
      <c r="AB8557" s="1">
        <f>INDEX(NoSettings!$C$2:$AH$8600,MATCH(EPS!$A8557,NoSettings!$A$2:$A$8600,0),MATCH(EPS!AB$2,NoSettings!$C$1:$AH$1,0))</f>
        <v>158503000000</v>
      </c>
      <c r="AC8557" s="1">
        <f>INDEX(NoSettings!$C$2:$AH$8600,MATCH(EPS!$A8557,NoSettings!$A$2:$A$8600,0),MATCH(EPS!AC$2,NoSettings!$C$1:$AH$1,0))</f>
        <v>158456000000</v>
      </c>
      <c r="AD8557" s="1">
        <f>INDEX(NoSettings!$C$2:$AH$8600,MATCH(EPS!$A8557,NoSettings!$A$2:$A$8600,0),MATCH(EPS!AD$2,NoSettings!$C$1:$AH$1,0))</f>
        <v>158464000000</v>
      </c>
      <c r="AE8557" s="1">
        <f>INDEX(NoSettings!$C$2:$AH$8600,MATCH(EPS!$A8557,NoSettings!$A$2:$A$8600,0),MATCH(EPS!AE$2,NoSettings!$C$1:$AH$1,0))</f>
        <v>158387000000</v>
      </c>
      <c r="AF8557" s="1">
        <f>INDEX(NoSettings!$C$2:$AH$8600,MATCH(EPS!$A8557,NoSettings!$A$2:$A$8600,0),MATCH(EPS!AF$2,NoSettings!$C$1:$AH$1,0))</f>
        <v>158545000000</v>
      </c>
      <c r="AG8557" s="1">
        <f>INDEX(NoSettings!$C$2:$AH$8600,MATCH(EPS!$A8557,NoSettings!$A$2:$A$8600,0),MATCH(EPS!AG$2,NoSettings!$C$1:$AH$1,0))</f>
        <v>158934000000</v>
      </c>
      <c r="AH8557" s="1">
        <f>INDEX(NoSettings!$C$2:$AH$8600,MATCH(EPS!$A8557,NoSettings!$A$2:$A$8600,0),MATCH(EPS!AH$2,NoSettings!$C$1:$AH$1,0))</f>
        <v>158682000000</v>
      </c>
      <c r="AI8557" s="1">
        <f>INDEX(NoSettings!$C$2:$AH$8600,MATCH(EPS!$A8557,NoSettings!$A$2:$A$8600,0),MATCH(EPS!AI$2,NoSettings!$C$1:$AH$1,0))</f>
        <v>158641000000</v>
      </c>
      <c r="AJ8557" s="1">
        <f>INDEX(NoSettings!$C$2:$AH$8600,MATCH(EPS!$A8557,NoSettings!$A$2:$A$8600,0),MATCH(EPS!AJ$2,NoSettings!$C$1:$AH$1,0))</f>
        <v>158205000000</v>
      </c>
      <c r="AK8557" s="1">
        <f>INDEX(NoSettings!$C$2:$AH$8600,MATCH(EPS!$A8557,NoSettings!$A$2:$A$8600,0),MATCH(EPS!AK$2,NoSettings!$C$1:$AH$1,0))</f>
        <v>157778000000</v>
      </c>
      <c r="AL8557" s="1">
        <f>INDEX(NoSettings!$C$2:$AH$8600,MATCH(EPS!$A8557,NoSettings!$A$2:$A$8600,0),MATCH(EPS!AL$2,NoSettings!$C$1:$AH$1,0))</f>
        <v>157564000000</v>
      </c>
      <c r="AM8557" s="1">
        <f>INDEX(NoSettings!$C$2:$AH$8600,MATCH(EPS!$A8557,NoSettings!$A$2:$A$8600,0),MATCH(EPS!AM$2,NoSettings!$C$1:$AH$1,0))</f>
        <v>157459000000</v>
      </c>
    </row>
    <row r="8558" spans="1:39">
      <c r="A8558" s="40" t="s">
        <v>9271</v>
      </c>
      <c r="B8558" s="1" t="s">
        <v>9244</v>
      </c>
      <c r="C8558" s="1" t="s">
        <v>7010</v>
      </c>
      <c r="D8558" s="1" t="s">
        <v>3252</v>
      </c>
      <c r="G8558" s="1" t="s">
        <v>9271</v>
      </c>
      <c r="H8558" s="1">
        <f>INDEX(NoSettings!$C$2:$AH$8600,MATCH(EPS!$A8558,NoSettings!$A$2:$A$8600,0),MATCH(EPS!H$2,NoSettings!$C$1:$AH$1,0))</f>
        <v>258069000000</v>
      </c>
      <c r="I8558" s="1">
        <f>INDEX(NoSettings!$C$2:$AH$8600,MATCH(EPS!$A8558,NoSettings!$A$2:$A$8600,0),MATCH(EPS!I$2,NoSettings!$C$1:$AH$1,0))</f>
        <v>260423000000</v>
      </c>
      <c r="J8558" s="1">
        <f>INDEX(NoSettings!$C$2:$AH$8600,MATCH(EPS!$A8558,NoSettings!$A$2:$A$8600,0),MATCH(EPS!J$2,NoSettings!$C$1:$AH$1,0))</f>
        <v>258861000000</v>
      </c>
      <c r="K8558" s="1">
        <f>INDEX(NoSettings!$C$2:$AH$8600,MATCH(EPS!$A8558,NoSettings!$A$2:$A$8600,0),MATCH(EPS!K$2,NoSettings!$C$1:$AH$1,0))</f>
        <v>303521000000</v>
      </c>
      <c r="L8558" s="1">
        <f>INDEX(NoSettings!$C$2:$AH$8600,MATCH(EPS!$A8558,NoSettings!$A$2:$A$8600,0),MATCH(EPS!L$2,NoSettings!$C$1:$AH$1,0))</f>
        <v>314511000000</v>
      </c>
      <c r="M8558" s="1">
        <f>INDEX(NoSettings!$C$2:$AH$8600,MATCH(EPS!$A8558,NoSettings!$A$2:$A$8600,0),MATCH(EPS!M$2,NoSettings!$C$1:$AH$1,0))</f>
        <v>322784000000</v>
      </c>
      <c r="N8558" s="1">
        <f>INDEX(NoSettings!$C$2:$AH$8600,MATCH(EPS!$A8558,NoSettings!$A$2:$A$8600,0),MATCH(EPS!N$2,NoSettings!$C$1:$AH$1,0))</f>
        <v>325898000000</v>
      </c>
      <c r="O8558" s="1">
        <f>INDEX(NoSettings!$C$2:$AH$8600,MATCH(EPS!$A8558,NoSettings!$A$2:$A$8600,0),MATCH(EPS!O$2,NoSettings!$C$1:$AH$1,0))</f>
        <v>329291000000</v>
      </c>
      <c r="P8558" s="1">
        <f>INDEX(NoSettings!$C$2:$AH$8600,MATCH(EPS!$A8558,NoSettings!$A$2:$A$8600,0),MATCH(EPS!P$2,NoSettings!$C$1:$AH$1,0))</f>
        <v>333058000000</v>
      </c>
      <c r="Q8558" s="1">
        <f>INDEX(NoSettings!$C$2:$AH$8600,MATCH(EPS!$A8558,NoSettings!$A$2:$A$8600,0),MATCH(EPS!Q$2,NoSettings!$C$1:$AH$1,0))</f>
        <v>334557000000</v>
      </c>
      <c r="R8558" s="1">
        <f>INDEX(NoSettings!$C$2:$AH$8600,MATCH(EPS!$A8558,NoSettings!$A$2:$A$8600,0),MATCH(EPS!R$2,NoSettings!$C$1:$AH$1,0))</f>
        <v>338132000000</v>
      </c>
      <c r="S8558" s="1">
        <f>INDEX(NoSettings!$C$2:$AH$8600,MATCH(EPS!$A8558,NoSettings!$A$2:$A$8600,0),MATCH(EPS!S$2,NoSettings!$C$1:$AH$1,0))</f>
        <v>339697000000</v>
      </c>
      <c r="T8558" s="1">
        <f>INDEX(NoSettings!$C$2:$AH$8600,MATCH(EPS!$A8558,NoSettings!$A$2:$A$8600,0),MATCH(EPS!T$2,NoSettings!$C$1:$AH$1,0))</f>
        <v>343548000000</v>
      </c>
      <c r="U8558" s="1">
        <f>INDEX(NoSettings!$C$2:$AH$8600,MATCH(EPS!$A8558,NoSettings!$A$2:$A$8600,0),MATCH(EPS!U$2,NoSettings!$C$1:$AH$1,0))</f>
        <v>348849000000</v>
      </c>
      <c r="V8558" s="1">
        <f>INDEX(NoSettings!$C$2:$AH$8600,MATCH(EPS!$A8558,NoSettings!$A$2:$A$8600,0),MATCH(EPS!V$2,NoSettings!$C$1:$AH$1,0))</f>
        <v>351601000000</v>
      </c>
      <c r="W8558" s="1">
        <f>INDEX(NoSettings!$C$2:$AH$8600,MATCH(EPS!$A8558,NoSettings!$A$2:$A$8600,0),MATCH(EPS!W$2,NoSettings!$C$1:$AH$1,0))</f>
        <v>354454000000</v>
      </c>
      <c r="X8558" s="1">
        <f>INDEX(NoSettings!$C$2:$AH$8600,MATCH(EPS!$A8558,NoSettings!$A$2:$A$8600,0),MATCH(EPS!X$2,NoSettings!$C$1:$AH$1,0))</f>
        <v>355750000000</v>
      </c>
      <c r="Y8558" s="1">
        <f>INDEX(NoSettings!$C$2:$AH$8600,MATCH(EPS!$A8558,NoSettings!$A$2:$A$8600,0),MATCH(EPS!Y$2,NoSettings!$C$1:$AH$1,0))</f>
        <v>357318000000</v>
      </c>
      <c r="Z8558" s="1">
        <f>INDEX(NoSettings!$C$2:$AH$8600,MATCH(EPS!$A8558,NoSettings!$A$2:$A$8600,0),MATCH(EPS!Z$2,NoSettings!$C$1:$AH$1,0))</f>
        <v>357981000000</v>
      </c>
      <c r="AA8558" s="1">
        <f>INDEX(NoSettings!$C$2:$AH$8600,MATCH(EPS!$A8558,NoSettings!$A$2:$A$8600,0),MATCH(EPS!AA$2,NoSettings!$C$1:$AH$1,0))</f>
        <v>358968000000</v>
      </c>
      <c r="AB8558" s="1">
        <f>INDEX(NoSettings!$C$2:$AH$8600,MATCH(EPS!$A8558,NoSettings!$A$2:$A$8600,0),MATCH(EPS!AB$2,NoSettings!$C$1:$AH$1,0))</f>
        <v>360574000000</v>
      </c>
      <c r="AC8558" s="1">
        <f>INDEX(NoSettings!$C$2:$AH$8600,MATCH(EPS!$A8558,NoSettings!$A$2:$A$8600,0),MATCH(EPS!AC$2,NoSettings!$C$1:$AH$1,0))</f>
        <v>360434000000</v>
      </c>
      <c r="AD8558" s="1">
        <f>INDEX(NoSettings!$C$2:$AH$8600,MATCH(EPS!$A8558,NoSettings!$A$2:$A$8600,0),MATCH(EPS!AD$2,NoSettings!$C$1:$AH$1,0))</f>
        <v>360482000000</v>
      </c>
      <c r="AE8558" s="1">
        <f>INDEX(NoSettings!$C$2:$AH$8600,MATCH(EPS!$A8558,NoSettings!$A$2:$A$8600,0),MATCH(EPS!AE$2,NoSettings!$C$1:$AH$1,0))</f>
        <v>360421000000</v>
      </c>
      <c r="AF8558" s="1">
        <f>INDEX(NoSettings!$C$2:$AH$8600,MATCH(EPS!$A8558,NoSettings!$A$2:$A$8600,0),MATCH(EPS!AF$2,NoSettings!$C$1:$AH$1,0))</f>
        <v>361038000000</v>
      </c>
      <c r="AG8558" s="1">
        <f>INDEX(NoSettings!$C$2:$AH$8600,MATCH(EPS!$A8558,NoSettings!$A$2:$A$8600,0),MATCH(EPS!AG$2,NoSettings!$C$1:$AH$1,0))</f>
        <v>362036000000</v>
      </c>
      <c r="AH8558" s="1">
        <f>INDEX(NoSettings!$C$2:$AH$8600,MATCH(EPS!$A8558,NoSettings!$A$2:$A$8600,0),MATCH(EPS!AH$2,NoSettings!$C$1:$AH$1,0))</f>
        <v>361810000000</v>
      </c>
      <c r="AI8558" s="1">
        <f>INDEX(NoSettings!$C$2:$AH$8600,MATCH(EPS!$A8558,NoSettings!$A$2:$A$8600,0),MATCH(EPS!AI$2,NoSettings!$C$1:$AH$1,0))</f>
        <v>361949000000</v>
      </c>
      <c r="AJ8558" s="1">
        <f>INDEX(NoSettings!$C$2:$AH$8600,MATCH(EPS!$A8558,NoSettings!$A$2:$A$8600,0),MATCH(EPS!AJ$2,NoSettings!$C$1:$AH$1,0))</f>
        <v>361317000000</v>
      </c>
      <c r="AK8558" s="1">
        <f>INDEX(NoSettings!$C$2:$AH$8600,MATCH(EPS!$A8558,NoSettings!$A$2:$A$8600,0),MATCH(EPS!AK$2,NoSettings!$C$1:$AH$1,0))</f>
        <v>360631000000</v>
      </c>
      <c r="AL8558" s="1">
        <f>INDEX(NoSettings!$C$2:$AH$8600,MATCH(EPS!$A8558,NoSettings!$A$2:$A$8600,0),MATCH(EPS!AL$2,NoSettings!$C$1:$AH$1,0))</f>
        <v>360531000000</v>
      </c>
      <c r="AM8558" s="1">
        <f>INDEX(NoSettings!$C$2:$AH$8600,MATCH(EPS!$A8558,NoSettings!$A$2:$A$8600,0),MATCH(EPS!AM$2,NoSettings!$C$1:$AH$1,0))</f>
        <v>360773000000</v>
      </c>
    </row>
    <row r="8559" spans="1:39">
      <c r="A8559" s="40" t="s">
        <v>9272</v>
      </c>
      <c r="B8559" s="1" t="s">
        <v>9244</v>
      </c>
      <c r="C8559" s="1" t="s">
        <v>7010</v>
      </c>
      <c r="D8559" s="1" t="s">
        <v>3427</v>
      </c>
      <c r="G8559" s="1" t="s">
        <v>9272</v>
      </c>
      <c r="H8559" s="1">
        <f>INDEX(NoSettings!$C$2:$AH$8600,MATCH(EPS!$A8559,NoSettings!$A$2:$A$8600,0),MATCH(EPS!H$2,NoSettings!$C$1:$AH$1,0))</f>
        <v>382254000000</v>
      </c>
      <c r="I8559" s="1">
        <f>INDEX(NoSettings!$C$2:$AH$8600,MATCH(EPS!$A8559,NoSettings!$A$2:$A$8600,0),MATCH(EPS!I$2,NoSettings!$C$1:$AH$1,0))</f>
        <v>370532000000</v>
      </c>
      <c r="J8559" s="1">
        <f>INDEX(NoSettings!$C$2:$AH$8600,MATCH(EPS!$A8559,NoSettings!$A$2:$A$8600,0),MATCH(EPS!J$2,NoSettings!$C$1:$AH$1,0))</f>
        <v>364593000000</v>
      </c>
      <c r="K8559" s="1">
        <f>INDEX(NoSettings!$C$2:$AH$8600,MATCH(EPS!$A8559,NoSettings!$A$2:$A$8600,0),MATCH(EPS!K$2,NoSettings!$C$1:$AH$1,0))</f>
        <v>412247000000</v>
      </c>
      <c r="L8559" s="1">
        <f>INDEX(NoSettings!$C$2:$AH$8600,MATCH(EPS!$A8559,NoSettings!$A$2:$A$8600,0),MATCH(EPS!L$2,NoSettings!$C$1:$AH$1,0))</f>
        <v>426009000000</v>
      </c>
      <c r="M8559" s="1">
        <f>INDEX(NoSettings!$C$2:$AH$8600,MATCH(EPS!$A8559,NoSettings!$A$2:$A$8600,0),MATCH(EPS!M$2,NoSettings!$C$1:$AH$1,0))</f>
        <v>436239000000</v>
      </c>
      <c r="N8559" s="1">
        <f>INDEX(NoSettings!$C$2:$AH$8600,MATCH(EPS!$A8559,NoSettings!$A$2:$A$8600,0),MATCH(EPS!N$2,NoSettings!$C$1:$AH$1,0))</f>
        <v>439876000000</v>
      </c>
      <c r="O8559" s="1">
        <f>INDEX(NoSettings!$C$2:$AH$8600,MATCH(EPS!$A8559,NoSettings!$A$2:$A$8600,0),MATCH(EPS!O$2,NoSettings!$C$1:$AH$1,0))</f>
        <v>444007000000</v>
      </c>
      <c r="P8559" s="1">
        <f>INDEX(NoSettings!$C$2:$AH$8600,MATCH(EPS!$A8559,NoSettings!$A$2:$A$8600,0),MATCH(EPS!P$2,NoSettings!$C$1:$AH$1,0))</f>
        <v>448736000000</v>
      </c>
      <c r="Q8559" s="1">
        <f>INDEX(NoSettings!$C$2:$AH$8600,MATCH(EPS!$A8559,NoSettings!$A$2:$A$8600,0),MATCH(EPS!Q$2,NoSettings!$C$1:$AH$1,0))</f>
        <v>450465000000</v>
      </c>
      <c r="R8559" s="1">
        <f>INDEX(NoSettings!$C$2:$AH$8600,MATCH(EPS!$A8559,NoSettings!$A$2:$A$8600,0),MATCH(EPS!R$2,NoSettings!$C$1:$AH$1,0))</f>
        <v>454942000000</v>
      </c>
      <c r="S8559" s="1">
        <f>INDEX(NoSettings!$C$2:$AH$8600,MATCH(EPS!$A8559,NoSettings!$A$2:$A$8600,0),MATCH(EPS!S$2,NoSettings!$C$1:$AH$1,0))</f>
        <v>456651000000</v>
      </c>
      <c r="T8559" s="1">
        <f>INDEX(NoSettings!$C$2:$AH$8600,MATCH(EPS!$A8559,NoSettings!$A$2:$A$8600,0),MATCH(EPS!T$2,NoSettings!$C$1:$AH$1,0))</f>
        <v>461758000000</v>
      </c>
      <c r="U8559" s="1">
        <f>INDEX(NoSettings!$C$2:$AH$8600,MATCH(EPS!$A8559,NoSettings!$A$2:$A$8600,0),MATCH(EPS!U$2,NoSettings!$C$1:$AH$1,0))</f>
        <v>468636000000</v>
      </c>
      <c r="V8559" s="1">
        <f>INDEX(NoSettings!$C$2:$AH$8600,MATCH(EPS!$A8559,NoSettings!$A$2:$A$8600,0),MATCH(EPS!V$2,NoSettings!$C$1:$AH$1,0))</f>
        <v>472044000000</v>
      </c>
      <c r="W8559" s="1">
        <f>INDEX(NoSettings!$C$2:$AH$8600,MATCH(EPS!$A8559,NoSettings!$A$2:$A$8600,0),MATCH(EPS!W$2,NoSettings!$C$1:$AH$1,0))</f>
        <v>475609000000</v>
      </c>
      <c r="X8559" s="1">
        <f>INDEX(NoSettings!$C$2:$AH$8600,MATCH(EPS!$A8559,NoSettings!$A$2:$A$8600,0),MATCH(EPS!X$2,NoSettings!$C$1:$AH$1,0))</f>
        <v>477153000000</v>
      </c>
      <c r="Y8559" s="1">
        <f>INDEX(NoSettings!$C$2:$AH$8600,MATCH(EPS!$A8559,NoSettings!$A$2:$A$8600,0),MATCH(EPS!Y$2,NoSettings!$C$1:$AH$1,0))</f>
        <v>479052000000</v>
      </c>
      <c r="Z8559" s="1">
        <f>INDEX(NoSettings!$C$2:$AH$8600,MATCH(EPS!$A8559,NoSettings!$A$2:$A$8600,0),MATCH(EPS!Z$2,NoSettings!$C$1:$AH$1,0))</f>
        <v>479781000000</v>
      </c>
      <c r="AA8559" s="1">
        <f>INDEX(NoSettings!$C$2:$AH$8600,MATCH(EPS!$A8559,NoSettings!$A$2:$A$8600,0),MATCH(EPS!AA$2,NoSettings!$C$1:$AH$1,0))</f>
        <v>481056000000</v>
      </c>
      <c r="AB8559" s="1">
        <f>INDEX(NoSettings!$C$2:$AH$8600,MATCH(EPS!$A8559,NoSettings!$A$2:$A$8600,0),MATCH(EPS!AB$2,NoSettings!$C$1:$AH$1,0))</f>
        <v>483195000000</v>
      </c>
      <c r="AC8559" s="1">
        <f>INDEX(NoSettings!$C$2:$AH$8600,MATCH(EPS!$A8559,NoSettings!$A$2:$A$8600,0),MATCH(EPS!AC$2,NoSettings!$C$1:$AH$1,0))</f>
        <v>482975000000</v>
      </c>
      <c r="AD8559" s="1">
        <f>INDEX(NoSettings!$C$2:$AH$8600,MATCH(EPS!$A8559,NoSettings!$A$2:$A$8600,0),MATCH(EPS!AD$2,NoSettings!$C$1:$AH$1,0))</f>
        <v>482960000000</v>
      </c>
      <c r="AE8559" s="1">
        <f>INDEX(NoSettings!$C$2:$AH$8600,MATCH(EPS!$A8559,NoSettings!$A$2:$A$8600,0),MATCH(EPS!AE$2,NoSettings!$C$1:$AH$1,0))</f>
        <v>482904000000</v>
      </c>
      <c r="AF8559" s="1">
        <f>INDEX(NoSettings!$C$2:$AH$8600,MATCH(EPS!$A8559,NoSettings!$A$2:$A$8600,0),MATCH(EPS!AF$2,NoSettings!$C$1:$AH$1,0))</f>
        <v>483866000000</v>
      </c>
      <c r="AG8559" s="1">
        <f>INDEX(NoSettings!$C$2:$AH$8600,MATCH(EPS!$A8559,NoSettings!$A$2:$A$8600,0),MATCH(EPS!AG$2,NoSettings!$C$1:$AH$1,0))</f>
        <v>485327000000</v>
      </c>
      <c r="AH8559" s="1">
        <f>INDEX(NoSettings!$C$2:$AH$8600,MATCH(EPS!$A8559,NoSettings!$A$2:$A$8600,0),MATCH(EPS!AH$2,NoSettings!$C$1:$AH$1,0))</f>
        <v>485195000000</v>
      </c>
      <c r="AI8559" s="1">
        <f>INDEX(NoSettings!$C$2:$AH$8600,MATCH(EPS!$A8559,NoSettings!$A$2:$A$8600,0),MATCH(EPS!AI$2,NoSettings!$C$1:$AH$1,0))</f>
        <v>485474000000</v>
      </c>
      <c r="AJ8559" s="1">
        <f>INDEX(NoSettings!$C$2:$AH$8600,MATCH(EPS!$A8559,NoSettings!$A$2:$A$8600,0),MATCH(EPS!AJ$2,NoSettings!$C$1:$AH$1,0))</f>
        <v>484908000000</v>
      </c>
      <c r="AK8559" s="1">
        <f>INDEX(NoSettings!$C$2:$AH$8600,MATCH(EPS!$A8559,NoSettings!$A$2:$A$8600,0),MATCH(EPS!AK$2,NoSettings!$C$1:$AH$1,0))</f>
        <v>484204000000</v>
      </c>
      <c r="AL8559" s="1">
        <f>INDEX(NoSettings!$C$2:$AH$8600,MATCH(EPS!$A8559,NoSettings!$A$2:$A$8600,0),MATCH(EPS!AL$2,NoSettings!$C$1:$AH$1,0))</f>
        <v>484330000000</v>
      </c>
      <c r="AM8559" s="1">
        <f>INDEX(NoSettings!$C$2:$AH$8600,MATCH(EPS!$A8559,NoSettings!$A$2:$A$8600,0),MATCH(EPS!AM$2,NoSettings!$C$1:$AH$1,0))</f>
        <v>484796000000</v>
      </c>
    </row>
    <row r="8560" spans="1:39">
      <c r="A8560" s="40" t="s">
        <v>9273</v>
      </c>
      <c r="B8560" s="1" t="s">
        <v>9244</v>
      </c>
      <c r="C8560" s="1" t="s">
        <v>7010</v>
      </c>
      <c r="D8560" s="1" t="s">
        <v>3428</v>
      </c>
      <c r="G8560" s="1" t="s">
        <v>9273</v>
      </c>
      <c r="H8560" s="1">
        <f>INDEX(NoSettings!$C$2:$AH$8600,MATCH(EPS!$A8560,NoSettings!$A$2:$A$8600,0),MATCH(EPS!H$2,NoSettings!$C$1:$AH$1,0))</f>
        <v>6971660000</v>
      </c>
      <c r="I8560" s="1">
        <f>INDEX(NoSettings!$C$2:$AH$8600,MATCH(EPS!$A8560,NoSettings!$A$2:$A$8600,0),MATCH(EPS!I$2,NoSettings!$C$1:$AH$1,0))</f>
        <v>6430410000</v>
      </c>
      <c r="J8560" s="1">
        <f>INDEX(NoSettings!$C$2:$AH$8600,MATCH(EPS!$A8560,NoSettings!$A$2:$A$8600,0),MATCH(EPS!J$2,NoSettings!$C$1:$AH$1,0))</f>
        <v>6586800000</v>
      </c>
      <c r="K8560" s="1">
        <f>INDEX(NoSettings!$C$2:$AH$8600,MATCH(EPS!$A8560,NoSettings!$A$2:$A$8600,0),MATCH(EPS!K$2,NoSettings!$C$1:$AH$1,0))</f>
        <v>6536400000</v>
      </c>
      <c r="L8560" s="1">
        <f>INDEX(NoSettings!$C$2:$AH$8600,MATCH(EPS!$A8560,NoSettings!$A$2:$A$8600,0),MATCH(EPS!L$2,NoSettings!$C$1:$AH$1,0))</f>
        <v>6523810000</v>
      </c>
      <c r="M8560" s="1">
        <f>INDEX(NoSettings!$C$2:$AH$8600,MATCH(EPS!$A8560,NoSettings!$A$2:$A$8600,0),MATCH(EPS!M$2,NoSettings!$C$1:$AH$1,0))</f>
        <v>6506480000</v>
      </c>
      <c r="N8560" s="1">
        <f>INDEX(NoSettings!$C$2:$AH$8600,MATCH(EPS!$A8560,NoSettings!$A$2:$A$8600,0),MATCH(EPS!N$2,NoSettings!$C$1:$AH$1,0))</f>
        <v>6457880000</v>
      </c>
      <c r="O8560" s="1">
        <f>INDEX(NoSettings!$C$2:$AH$8600,MATCH(EPS!$A8560,NoSettings!$A$2:$A$8600,0),MATCH(EPS!O$2,NoSettings!$C$1:$AH$1,0))</f>
        <v>6442690000</v>
      </c>
      <c r="P8560" s="1">
        <f>INDEX(NoSettings!$C$2:$AH$8600,MATCH(EPS!$A8560,NoSettings!$A$2:$A$8600,0),MATCH(EPS!P$2,NoSettings!$C$1:$AH$1,0))</f>
        <v>6419000000</v>
      </c>
      <c r="Q8560" s="1">
        <f>INDEX(NoSettings!$C$2:$AH$8600,MATCH(EPS!$A8560,NoSettings!$A$2:$A$8600,0),MATCH(EPS!Q$2,NoSettings!$C$1:$AH$1,0))</f>
        <v>6340230000</v>
      </c>
      <c r="R8560" s="1">
        <f>INDEX(NoSettings!$C$2:$AH$8600,MATCH(EPS!$A8560,NoSettings!$A$2:$A$8600,0),MATCH(EPS!R$2,NoSettings!$C$1:$AH$1,0))</f>
        <v>6268770000</v>
      </c>
      <c r="S8560" s="1">
        <f>INDEX(NoSettings!$C$2:$AH$8600,MATCH(EPS!$A8560,NoSettings!$A$2:$A$8600,0),MATCH(EPS!S$2,NoSettings!$C$1:$AH$1,0))</f>
        <v>6217330000</v>
      </c>
      <c r="T8560" s="1">
        <f>INDEX(NoSettings!$C$2:$AH$8600,MATCH(EPS!$A8560,NoSettings!$A$2:$A$8600,0),MATCH(EPS!T$2,NoSettings!$C$1:$AH$1,0))</f>
        <v>6234150000</v>
      </c>
      <c r="U8560" s="1">
        <f>INDEX(NoSettings!$C$2:$AH$8600,MATCH(EPS!$A8560,NoSettings!$A$2:$A$8600,0),MATCH(EPS!U$2,NoSettings!$C$1:$AH$1,0))</f>
        <v>6264280000</v>
      </c>
      <c r="V8560" s="1">
        <f>INDEX(NoSettings!$C$2:$AH$8600,MATCH(EPS!$A8560,NoSettings!$A$2:$A$8600,0),MATCH(EPS!V$2,NoSettings!$C$1:$AH$1,0))</f>
        <v>6245090000</v>
      </c>
      <c r="W8560" s="1">
        <f>INDEX(NoSettings!$C$2:$AH$8600,MATCH(EPS!$A8560,NoSettings!$A$2:$A$8600,0),MATCH(EPS!W$2,NoSettings!$C$1:$AH$1,0))</f>
        <v>6231190000</v>
      </c>
      <c r="X8560" s="1">
        <f>INDEX(NoSettings!$C$2:$AH$8600,MATCH(EPS!$A8560,NoSettings!$A$2:$A$8600,0),MATCH(EPS!X$2,NoSettings!$C$1:$AH$1,0))</f>
        <v>6209180000</v>
      </c>
      <c r="Y8560" s="1">
        <f>INDEX(NoSettings!$C$2:$AH$8600,MATCH(EPS!$A8560,NoSettings!$A$2:$A$8600,0),MATCH(EPS!Y$2,NoSettings!$C$1:$AH$1,0))</f>
        <v>6192840000</v>
      </c>
      <c r="Z8560" s="1">
        <f>INDEX(NoSettings!$C$2:$AH$8600,MATCH(EPS!$A8560,NoSettings!$A$2:$A$8600,0),MATCH(EPS!Z$2,NoSettings!$C$1:$AH$1,0))</f>
        <v>6169640000</v>
      </c>
      <c r="AA8560" s="1">
        <f>INDEX(NoSettings!$C$2:$AH$8600,MATCH(EPS!$A8560,NoSettings!$A$2:$A$8600,0),MATCH(EPS!AA$2,NoSettings!$C$1:$AH$1,0))</f>
        <v>6175250000</v>
      </c>
      <c r="AB8560" s="1">
        <f>INDEX(NoSettings!$C$2:$AH$8600,MATCH(EPS!$A8560,NoSettings!$A$2:$A$8600,0),MATCH(EPS!AB$2,NoSettings!$C$1:$AH$1,0))</f>
        <v>6193270000</v>
      </c>
      <c r="AC8560" s="1">
        <f>INDEX(NoSettings!$C$2:$AH$8600,MATCH(EPS!$A8560,NoSettings!$A$2:$A$8600,0),MATCH(EPS!AC$2,NoSettings!$C$1:$AH$1,0))</f>
        <v>6179430000</v>
      </c>
      <c r="AD8560" s="1">
        <f>INDEX(NoSettings!$C$2:$AH$8600,MATCH(EPS!$A8560,NoSettings!$A$2:$A$8600,0),MATCH(EPS!AD$2,NoSettings!$C$1:$AH$1,0))</f>
        <v>6179630000</v>
      </c>
      <c r="AE8560" s="1">
        <f>INDEX(NoSettings!$C$2:$AH$8600,MATCH(EPS!$A8560,NoSettings!$A$2:$A$8600,0),MATCH(EPS!AE$2,NoSettings!$C$1:$AH$1,0))</f>
        <v>6189590000</v>
      </c>
      <c r="AF8560" s="1">
        <f>INDEX(NoSettings!$C$2:$AH$8600,MATCH(EPS!$A8560,NoSettings!$A$2:$A$8600,0),MATCH(EPS!AF$2,NoSettings!$C$1:$AH$1,0))</f>
        <v>6211920000</v>
      </c>
      <c r="AG8560" s="1">
        <f>INDEX(NoSettings!$C$2:$AH$8600,MATCH(EPS!$A8560,NoSettings!$A$2:$A$8600,0),MATCH(EPS!AG$2,NoSettings!$C$1:$AH$1,0))</f>
        <v>6251180000</v>
      </c>
      <c r="AH8560" s="1">
        <f>INDEX(NoSettings!$C$2:$AH$8600,MATCH(EPS!$A8560,NoSettings!$A$2:$A$8600,0),MATCH(EPS!AH$2,NoSettings!$C$1:$AH$1,0))</f>
        <v>6271910000</v>
      </c>
      <c r="AI8560" s="1">
        <f>INDEX(NoSettings!$C$2:$AH$8600,MATCH(EPS!$A8560,NoSettings!$A$2:$A$8600,0),MATCH(EPS!AI$2,NoSettings!$C$1:$AH$1,0))</f>
        <v>6299830000</v>
      </c>
      <c r="AJ8560" s="1">
        <f>INDEX(NoSettings!$C$2:$AH$8600,MATCH(EPS!$A8560,NoSettings!$A$2:$A$8600,0),MATCH(EPS!AJ$2,NoSettings!$C$1:$AH$1,0))</f>
        <v>6330690000</v>
      </c>
      <c r="AK8560" s="1">
        <f>INDEX(NoSettings!$C$2:$AH$8600,MATCH(EPS!$A8560,NoSettings!$A$2:$A$8600,0),MATCH(EPS!AK$2,NoSettings!$C$1:$AH$1,0))</f>
        <v>6362180000</v>
      </c>
      <c r="AL8560" s="1">
        <f>INDEX(NoSettings!$C$2:$AH$8600,MATCH(EPS!$A8560,NoSettings!$A$2:$A$8600,0),MATCH(EPS!AL$2,NoSettings!$C$1:$AH$1,0))</f>
        <v>6403350000</v>
      </c>
      <c r="AM8560" s="1">
        <f>INDEX(NoSettings!$C$2:$AH$8600,MATCH(EPS!$A8560,NoSettings!$A$2:$A$8600,0),MATCH(EPS!AM$2,NoSettings!$C$1:$AH$1,0))</f>
        <v>6447930000</v>
      </c>
    </row>
    <row r="8561" spans="1:39">
      <c r="A8561" s="40" t="s">
        <v>9274</v>
      </c>
      <c r="B8561" s="1" t="s">
        <v>9244</v>
      </c>
      <c r="C8561" s="1" t="s">
        <v>7010</v>
      </c>
      <c r="D8561" s="1" t="s">
        <v>3429</v>
      </c>
      <c r="G8561" s="1" t="s">
        <v>9274</v>
      </c>
      <c r="H8561" s="1">
        <f>INDEX(NoSettings!$C$2:$AH$8600,MATCH(EPS!$A8561,NoSettings!$A$2:$A$8600,0),MATCH(EPS!H$2,NoSettings!$C$1:$AH$1,0))</f>
        <v>20802600000</v>
      </c>
      <c r="I8561" s="1">
        <f>INDEX(NoSettings!$C$2:$AH$8600,MATCH(EPS!$A8561,NoSettings!$A$2:$A$8600,0),MATCH(EPS!I$2,NoSettings!$C$1:$AH$1,0))</f>
        <v>19582900000</v>
      </c>
      <c r="J8561" s="1">
        <f>INDEX(NoSettings!$C$2:$AH$8600,MATCH(EPS!$A8561,NoSettings!$A$2:$A$8600,0),MATCH(EPS!J$2,NoSettings!$C$1:$AH$1,0))</f>
        <v>22103100000</v>
      </c>
      <c r="K8561" s="1">
        <f>INDEX(NoSettings!$C$2:$AH$8600,MATCH(EPS!$A8561,NoSettings!$A$2:$A$8600,0),MATCH(EPS!K$2,NoSettings!$C$1:$AH$1,0))</f>
        <v>25001900000</v>
      </c>
      <c r="L8561" s="1">
        <f>INDEX(NoSettings!$C$2:$AH$8600,MATCH(EPS!$A8561,NoSettings!$A$2:$A$8600,0),MATCH(EPS!L$2,NoSettings!$C$1:$AH$1,0))</f>
        <v>25167700000</v>
      </c>
      <c r="M8561" s="1">
        <f>INDEX(NoSettings!$C$2:$AH$8600,MATCH(EPS!$A8561,NoSettings!$A$2:$A$8600,0),MATCH(EPS!M$2,NoSettings!$C$1:$AH$1,0))</f>
        <v>25197500000</v>
      </c>
      <c r="N8561" s="1">
        <f>INDEX(NoSettings!$C$2:$AH$8600,MATCH(EPS!$A8561,NoSettings!$A$2:$A$8600,0),MATCH(EPS!N$2,NoSettings!$C$1:$AH$1,0))</f>
        <v>25109700000</v>
      </c>
      <c r="O8561" s="1">
        <f>INDEX(NoSettings!$C$2:$AH$8600,MATCH(EPS!$A8561,NoSettings!$A$2:$A$8600,0),MATCH(EPS!O$2,NoSettings!$C$1:$AH$1,0))</f>
        <v>25094800000</v>
      </c>
      <c r="P8561" s="1">
        <f>INDEX(NoSettings!$C$2:$AH$8600,MATCH(EPS!$A8561,NoSettings!$A$2:$A$8600,0),MATCH(EPS!P$2,NoSettings!$C$1:$AH$1,0))</f>
        <v>25111000000</v>
      </c>
      <c r="Q8561" s="1">
        <f>INDEX(NoSettings!$C$2:$AH$8600,MATCH(EPS!$A8561,NoSettings!$A$2:$A$8600,0),MATCH(EPS!Q$2,NoSettings!$C$1:$AH$1,0))</f>
        <v>25050900000</v>
      </c>
      <c r="R8561" s="1">
        <f>INDEX(NoSettings!$C$2:$AH$8600,MATCH(EPS!$A8561,NoSettings!$A$2:$A$8600,0),MATCH(EPS!R$2,NoSettings!$C$1:$AH$1,0))</f>
        <v>25060800000</v>
      </c>
      <c r="S8561" s="1">
        <f>INDEX(NoSettings!$C$2:$AH$8600,MATCH(EPS!$A8561,NoSettings!$A$2:$A$8600,0),MATCH(EPS!S$2,NoSettings!$C$1:$AH$1,0))</f>
        <v>25014000000</v>
      </c>
      <c r="T8561" s="1">
        <f>INDEX(NoSettings!$C$2:$AH$8600,MATCH(EPS!$A8561,NoSettings!$A$2:$A$8600,0),MATCH(EPS!T$2,NoSettings!$C$1:$AH$1,0))</f>
        <v>25129900000</v>
      </c>
      <c r="U8561" s="1">
        <f>INDEX(NoSettings!$C$2:$AH$8600,MATCH(EPS!$A8561,NoSettings!$A$2:$A$8600,0),MATCH(EPS!U$2,NoSettings!$C$1:$AH$1,0))</f>
        <v>25287000000</v>
      </c>
      <c r="V8561" s="1">
        <f>INDEX(NoSettings!$C$2:$AH$8600,MATCH(EPS!$A8561,NoSettings!$A$2:$A$8600,0),MATCH(EPS!V$2,NoSettings!$C$1:$AH$1,0))</f>
        <v>25249900000</v>
      </c>
      <c r="W8561" s="1">
        <f>INDEX(NoSettings!$C$2:$AH$8600,MATCH(EPS!$A8561,NoSettings!$A$2:$A$8600,0),MATCH(EPS!W$2,NoSettings!$C$1:$AH$1,0))</f>
        <v>25229500000</v>
      </c>
      <c r="X8561" s="1">
        <f>INDEX(NoSettings!$C$2:$AH$8600,MATCH(EPS!$A8561,NoSettings!$A$2:$A$8600,0),MATCH(EPS!X$2,NoSettings!$C$1:$AH$1,0))</f>
        <v>25183300000</v>
      </c>
      <c r="Y8561" s="1">
        <f>INDEX(NoSettings!$C$2:$AH$8600,MATCH(EPS!$A8561,NoSettings!$A$2:$A$8600,0),MATCH(EPS!Y$2,NoSettings!$C$1:$AH$1,0))</f>
        <v>25174400000</v>
      </c>
      <c r="Z8561" s="1">
        <f>INDEX(NoSettings!$C$2:$AH$8600,MATCH(EPS!$A8561,NoSettings!$A$2:$A$8600,0),MATCH(EPS!Z$2,NoSettings!$C$1:$AH$1,0))</f>
        <v>25152500000</v>
      </c>
      <c r="AA8561" s="1">
        <f>INDEX(NoSettings!$C$2:$AH$8600,MATCH(EPS!$A8561,NoSettings!$A$2:$A$8600,0),MATCH(EPS!AA$2,NoSettings!$C$1:$AH$1,0))</f>
        <v>25188100000</v>
      </c>
      <c r="AB8561" s="1">
        <f>INDEX(NoSettings!$C$2:$AH$8600,MATCH(EPS!$A8561,NoSettings!$A$2:$A$8600,0),MATCH(EPS!AB$2,NoSettings!$C$1:$AH$1,0))</f>
        <v>25277900000</v>
      </c>
      <c r="AC8561" s="1">
        <f>INDEX(NoSettings!$C$2:$AH$8600,MATCH(EPS!$A8561,NoSettings!$A$2:$A$8600,0),MATCH(EPS!AC$2,NoSettings!$C$1:$AH$1,0))</f>
        <v>25253300000</v>
      </c>
      <c r="AD8561" s="1">
        <f>INDEX(NoSettings!$C$2:$AH$8600,MATCH(EPS!$A8561,NoSettings!$A$2:$A$8600,0),MATCH(EPS!AD$2,NoSettings!$C$1:$AH$1,0))</f>
        <v>25286300000</v>
      </c>
      <c r="AE8561" s="1">
        <f>INDEX(NoSettings!$C$2:$AH$8600,MATCH(EPS!$A8561,NoSettings!$A$2:$A$8600,0),MATCH(EPS!AE$2,NoSettings!$C$1:$AH$1,0))</f>
        <v>25307700000</v>
      </c>
      <c r="AF8561" s="1">
        <f>INDEX(NoSettings!$C$2:$AH$8600,MATCH(EPS!$A8561,NoSettings!$A$2:$A$8600,0),MATCH(EPS!AF$2,NoSettings!$C$1:$AH$1,0))</f>
        <v>25419000000</v>
      </c>
      <c r="AG8561" s="1">
        <f>INDEX(NoSettings!$C$2:$AH$8600,MATCH(EPS!$A8561,NoSettings!$A$2:$A$8600,0),MATCH(EPS!AG$2,NoSettings!$C$1:$AH$1,0))</f>
        <v>25565300000</v>
      </c>
      <c r="AH8561" s="1">
        <f>INDEX(NoSettings!$C$2:$AH$8600,MATCH(EPS!$A8561,NoSettings!$A$2:$A$8600,0),MATCH(EPS!AH$2,NoSettings!$C$1:$AH$1,0))</f>
        <v>25654500000</v>
      </c>
      <c r="AI8561" s="1">
        <f>INDEX(NoSettings!$C$2:$AH$8600,MATCH(EPS!$A8561,NoSettings!$A$2:$A$8600,0),MATCH(EPS!AI$2,NoSettings!$C$1:$AH$1,0))</f>
        <v>25770300000</v>
      </c>
      <c r="AJ8561" s="1">
        <f>INDEX(NoSettings!$C$2:$AH$8600,MATCH(EPS!$A8561,NoSettings!$A$2:$A$8600,0),MATCH(EPS!AJ$2,NoSettings!$C$1:$AH$1,0))</f>
        <v>25898300000</v>
      </c>
      <c r="AK8561" s="1">
        <f>INDEX(NoSettings!$C$2:$AH$8600,MATCH(EPS!$A8561,NoSettings!$A$2:$A$8600,0),MATCH(EPS!AK$2,NoSettings!$C$1:$AH$1,0))</f>
        <v>26027400000</v>
      </c>
      <c r="AL8561" s="1">
        <f>INDEX(NoSettings!$C$2:$AH$8600,MATCH(EPS!$A8561,NoSettings!$A$2:$A$8600,0),MATCH(EPS!AL$2,NoSettings!$C$1:$AH$1,0))</f>
        <v>26185100000</v>
      </c>
      <c r="AM8561" s="1">
        <f>INDEX(NoSettings!$C$2:$AH$8600,MATCH(EPS!$A8561,NoSettings!$A$2:$A$8600,0),MATCH(EPS!AM$2,NoSettings!$C$1:$AH$1,0))</f>
        <v>26376600000</v>
      </c>
    </row>
    <row r="8562" spans="1:39">
      <c r="A8562" s="40" t="s">
        <v>9275</v>
      </c>
      <c r="B8562" s="1" t="s">
        <v>9244</v>
      </c>
      <c r="C8562" s="1" t="s">
        <v>7010</v>
      </c>
      <c r="D8562" s="1" t="s">
        <v>3430</v>
      </c>
      <c r="G8562" s="1" t="s">
        <v>9275</v>
      </c>
      <c r="H8562" s="1">
        <f>INDEX(NoSettings!$C$2:$AH$8600,MATCH(EPS!$A8562,NoSettings!$A$2:$A$8600,0),MATCH(EPS!H$2,NoSettings!$C$1:$AH$1,0))</f>
        <v>166837000000</v>
      </c>
      <c r="I8562" s="1">
        <f>INDEX(NoSettings!$C$2:$AH$8600,MATCH(EPS!$A8562,NoSettings!$A$2:$A$8600,0),MATCH(EPS!I$2,NoSettings!$C$1:$AH$1,0))</f>
        <v>157645000000</v>
      </c>
      <c r="J8562" s="1">
        <f>INDEX(NoSettings!$C$2:$AH$8600,MATCH(EPS!$A8562,NoSettings!$A$2:$A$8600,0),MATCH(EPS!J$2,NoSettings!$C$1:$AH$1,0))</f>
        <v>170602000000</v>
      </c>
      <c r="K8562" s="1">
        <f>INDEX(NoSettings!$C$2:$AH$8600,MATCH(EPS!$A8562,NoSettings!$A$2:$A$8600,0),MATCH(EPS!K$2,NoSettings!$C$1:$AH$1,0))</f>
        <v>183681000000</v>
      </c>
      <c r="L8562" s="1">
        <f>INDEX(NoSettings!$C$2:$AH$8600,MATCH(EPS!$A8562,NoSettings!$A$2:$A$8600,0),MATCH(EPS!L$2,NoSettings!$C$1:$AH$1,0))</f>
        <v>192008000000</v>
      </c>
      <c r="M8562" s="1">
        <f>INDEX(NoSettings!$C$2:$AH$8600,MATCH(EPS!$A8562,NoSettings!$A$2:$A$8600,0),MATCH(EPS!M$2,NoSettings!$C$1:$AH$1,0))</f>
        <v>198717000000</v>
      </c>
      <c r="N8562" s="1">
        <f>INDEX(NoSettings!$C$2:$AH$8600,MATCH(EPS!$A8562,NoSettings!$A$2:$A$8600,0),MATCH(EPS!N$2,NoSettings!$C$1:$AH$1,0))</f>
        <v>201675000000</v>
      </c>
      <c r="O8562" s="1">
        <f>INDEX(NoSettings!$C$2:$AH$8600,MATCH(EPS!$A8562,NoSettings!$A$2:$A$8600,0),MATCH(EPS!O$2,NoSettings!$C$1:$AH$1,0))</f>
        <v>204712000000</v>
      </c>
      <c r="P8562" s="1">
        <f>INDEX(NoSettings!$C$2:$AH$8600,MATCH(EPS!$A8562,NoSettings!$A$2:$A$8600,0),MATCH(EPS!P$2,NoSettings!$C$1:$AH$1,0))</f>
        <v>207382000000</v>
      </c>
      <c r="Q8562" s="1">
        <f>INDEX(NoSettings!$C$2:$AH$8600,MATCH(EPS!$A8562,NoSettings!$A$2:$A$8600,0),MATCH(EPS!Q$2,NoSettings!$C$1:$AH$1,0))</f>
        <v>208620000000</v>
      </c>
      <c r="R8562" s="1">
        <f>INDEX(NoSettings!$C$2:$AH$8600,MATCH(EPS!$A8562,NoSettings!$A$2:$A$8600,0),MATCH(EPS!R$2,NoSettings!$C$1:$AH$1,0))</f>
        <v>211343000000</v>
      </c>
      <c r="S8562" s="1">
        <f>INDEX(NoSettings!$C$2:$AH$8600,MATCH(EPS!$A8562,NoSettings!$A$2:$A$8600,0),MATCH(EPS!S$2,NoSettings!$C$1:$AH$1,0))</f>
        <v>212869000000</v>
      </c>
      <c r="T8562" s="1">
        <f>INDEX(NoSettings!$C$2:$AH$8600,MATCH(EPS!$A8562,NoSettings!$A$2:$A$8600,0),MATCH(EPS!T$2,NoSettings!$C$1:$AH$1,0))</f>
        <v>215775000000</v>
      </c>
      <c r="U8562" s="1">
        <f>INDEX(NoSettings!$C$2:$AH$8600,MATCH(EPS!$A8562,NoSettings!$A$2:$A$8600,0),MATCH(EPS!U$2,NoSettings!$C$1:$AH$1,0))</f>
        <v>219607000000</v>
      </c>
      <c r="V8562" s="1">
        <f>INDEX(NoSettings!$C$2:$AH$8600,MATCH(EPS!$A8562,NoSettings!$A$2:$A$8600,0),MATCH(EPS!V$2,NoSettings!$C$1:$AH$1,0))</f>
        <v>221884000000</v>
      </c>
      <c r="W8562" s="1">
        <f>INDEX(NoSettings!$C$2:$AH$8600,MATCH(EPS!$A8562,NoSettings!$A$2:$A$8600,0),MATCH(EPS!W$2,NoSettings!$C$1:$AH$1,0))</f>
        <v>224160000000</v>
      </c>
      <c r="X8562" s="1">
        <f>INDEX(NoSettings!$C$2:$AH$8600,MATCH(EPS!$A8562,NoSettings!$A$2:$A$8600,0),MATCH(EPS!X$2,NoSettings!$C$1:$AH$1,0))</f>
        <v>225316000000</v>
      </c>
      <c r="Y8562" s="1">
        <f>INDEX(NoSettings!$C$2:$AH$8600,MATCH(EPS!$A8562,NoSettings!$A$2:$A$8600,0),MATCH(EPS!Y$2,NoSettings!$C$1:$AH$1,0))</f>
        <v>226575000000</v>
      </c>
      <c r="Z8562" s="1">
        <f>INDEX(NoSettings!$C$2:$AH$8600,MATCH(EPS!$A8562,NoSettings!$A$2:$A$8600,0),MATCH(EPS!Z$2,NoSettings!$C$1:$AH$1,0))</f>
        <v>227360000000</v>
      </c>
      <c r="AA8562" s="1">
        <f>INDEX(NoSettings!$C$2:$AH$8600,MATCH(EPS!$A8562,NoSettings!$A$2:$A$8600,0),MATCH(EPS!AA$2,NoSettings!$C$1:$AH$1,0))</f>
        <v>228062000000</v>
      </c>
      <c r="AB8562" s="1">
        <f>INDEX(NoSettings!$C$2:$AH$8600,MATCH(EPS!$A8562,NoSettings!$A$2:$A$8600,0),MATCH(EPS!AB$2,NoSettings!$C$1:$AH$1,0))</f>
        <v>229064000000</v>
      </c>
      <c r="AC8562" s="1">
        <f>INDEX(NoSettings!$C$2:$AH$8600,MATCH(EPS!$A8562,NoSettings!$A$2:$A$8600,0),MATCH(EPS!AC$2,NoSettings!$C$1:$AH$1,0))</f>
        <v>229168000000</v>
      </c>
      <c r="AD8562" s="1">
        <f>INDEX(NoSettings!$C$2:$AH$8600,MATCH(EPS!$A8562,NoSettings!$A$2:$A$8600,0),MATCH(EPS!AD$2,NoSettings!$C$1:$AH$1,0))</f>
        <v>229159000000</v>
      </c>
      <c r="AE8562" s="1">
        <f>INDEX(NoSettings!$C$2:$AH$8600,MATCH(EPS!$A8562,NoSettings!$A$2:$A$8600,0),MATCH(EPS!AE$2,NoSettings!$C$1:$AH$1,0))</f>
        <v>228969000000</v>
      </c>
      <c r="AF8562" s="1">
        <f>INDEX(NoSettings!$C$2:$AH$8600,MATCH(EPS!$A8562,NoSettings!$A$2:$A$8600,0),MATCH(EPS!AF$2,NoSettings!$C$1:$AH$1,0))</f>
        <v>229188000000</v>
      </c>
      <c r="AG8562" s="1">
        <f>INDEX(NoSettings!$C$2:$AH$8600,MATCH(EPS!$A8562,NoSettings!$A$2:$A$8600,0),MATCH(EPS!AG$2,NoSettings!$C$1:$AH$1,0))</f>
        <v>229638000000</v>
      </c>
      <c r="AH8562" s="1">
        <f>INDEX(NoSettings!$C$2:$AH$8600,MATCH(EPS!$A8562,NoSettings!$A$2:$A$8600,0),MATCH(EPS!AH$2,NoSettings!$C$1:$AH$1,0))</f>
        <v>229264000000</v>
      </c>
      <c r="AI8562" s="1">
        <f>INDEX(NoSettings!$C$2:$AH$8600,MATCH(EPS!$A8562,NoSettings!$A$2:$A$8600,0),MATCH(EPS!AI$2,NoSettings!$C$1:$AH$1,0))</f>
        <v>229206000000</v>
      </c>
      <c r="AJ8562" s="1">
        <f>INDEX(NoSettings!$C$2:$AH$8600,MATCH(EPS!$A8562,NoSettings!$A$2:$A$8600,0),MATCH(EPS!AJ$2,NoSettings!$C$1:$AH$1,0))</f>
        <v>228452000000</v>
      </c>
      <c r="AK8562" s="1">
        <f>INDEX(NoSettings!$C$2:$AH$8600,MATCH(EPS!$A8562,NoSettings!$A$2:$A$8600,0),MATCH(EPS!AK$2,NoSettings!$C$1:$AH$1,0))</f>
        <v>227592000000</v>
      </c>
      <c r="AL8562" s="1">
        <f>INDEX(NoSettings!$C$2:$AH$8600,MATCH(EPS!$A8562,NoSettings!$A$2:$A$8600,0),MATCH(EPS!AL$2,NoSettings!$C$1:$AH$1,0))</f>
        <v>227256000000</v>
      </c>
      <c r="AM8562" s="1">
        <f>INDEX(NoSettings!$C$2:$AH$8600,MATCH(EPS!$A8562,NoSettings!$A$2:$A$8600,0),MATCH(EPS!AM$2,NoSettings!$C$1:$AH$1,0))</f>
        <v>227119000000</v>
      </c>
    </row>
    <row r="8563" spans="1:39">
      <c r="A8563" s="40" t="s">
        <v>9276</v>
      </c>
      <c r="B8563" s="1" t="s">
        <v>9244</v>
      </c>
      <c r="C8563" s="1" t="s">
        <v>7010</v>
      </c>
      <c r="D8563" s="1" t="s">
        <v>3431</v>
      </c>
      <c r="G8563" s="1" t="s">
        <v>9276</v>
      </c>
      <c r="H8563" s="1">
        <f>INDEX(NoSettings!$C$2:$AH$8600,MATCH(EPS!$A8563,NoSettings!$A$2:$A$8600,0),MATCH(EPS!H$2,NoSettings!$C$1:$AH$1,0))</f>
        <v>474801000</v>
      </c>
      <c r="I8563" s="1">
        <f>INDEX(NoSettings!$C$2:$AH$8600,MATCH(EPS!$A8563,NoSettings!$A$2:$A$8600,0),MATCH(EPS!I$2,NoSettings!$C$1:$AH$1,0))</f>
        <v>445828000</v>
      </c>
      <c r="J8563" s="1">
        <f>INDEX(NoSettings!$C$2:$AH$8600,MATCH(EPS!$A8563,NoSettings!$A$2:$A$8600,0),MATCH(EPS!J$2,NoSettings!$C$1:$AH$1,0))</f>
        <v>462378000</v>
      </c>
      <c r="K8563" s="1">
        <f>INDEX(NoSettings!$C$2:$AH$8600,MATCH(EPS!$A8563,NoSettings!$A$2:$A$8600,0),MATCH(EPS!K$2,NoSettings!$C$1:$AH$1,0))</f>
        <v>467404000</v>
      </c>
      <c r="L8563" s="1">
        <f>INDEX(NoSettings!$C$2:$AH$8600,MATCH(EPS!$A8563,NoSettings!$A$2:$A$8600,0),MATCH(EPS!L$2,NoSettings!$C$1:$AH$1,0))</f>
        <v>468456000</v>
      </c>
      <c r="M8563" s="1">
        <f>INDEX(NoSettings!$C$2:$AH$8600,MATCH(EPS!$A8563,NoSettings!$A$2:$A$8600,0),MATCH(EPS!M$2,NoSettings!$C$1:$AH$1,0))</f>
        <v>467081000</v>
      </c>
      <c r="N8563" s="1">
        <f>INDEX(NoSettings!$C$2:$AH$8600,MATCH(EPS!$A8563,NoSettings!$A$2:$A$8600,0),MATCH(EPS!N$2,NoSettings!$C$1:$AH$1,0))</f>
        <v>463415000</v>
      </c>
      <c r="O8563" s="1">
        <f>INDEX(NoSettings!$C$2:$AH$8600,MATCH(EPS!$A8563,NoSettings!$A$2:$A$8600,0),MATCH(EPS!O$2,NoSettings!$C$1:$AH$1,0))</f>
        <v>461622000</v>
      </c>
      <c r="P8563" s="1">
        <f>INDEX(NoSettings!$C$2:$AH$8600,MATCH(EPS!$A8563,NoSettings!$A$2:$A$8600,0),MATCH(EPS!P$2,NoSettings!$C$1:$AH$1,0))</f>
        <v>461060000</v>
      </c>
      <c r="Q8563" s="1">
        <f>INDEX(NoSettings!$C$2:$AH$8600,MATCH(EPS!$A8563,NoSettings!$A$2:$A$8600,0),MATCH(EPS!Q$2,NoSettings!$C$1:$AH$1,0))</f>
        <v>458177000</v>
      </c>
      <c r="R8563" s="1">
        <f>INDEX(NoSettings!$C$2:$AH$8600,MATCH(EPS!$A8563,NoSettings!$A$2:$A$8600,0),MATCH(EPS!R$2,NoSettings!$C$1:$AH$1,0))</f>
        <v>455956000</v>
      </c>
      <c r="S8563" s="1">
        <f>INDEX(NoSettings!$C$2:$AH$8600,MATCH(EPS!$A8563,NoSettings!$A$2:$A$8600,0),MATCH(EPS!S$2,NoSettings!$C$1:$AH$1,0))</f>
        <v>452327000</v>
      </c>
      <c r="T8563" s="1">
        <f>INDEX(NoSettings!$C$2:$AH$8600,MATCH(EPS!$A8563,NoSettings!$A$2:$A$8600,0),MATCH(EPS!T$2,NoSettings!$C$1:$AH$1,0))</f>
        <v>453354000</v>
      </c>
      <c r="U8563" s="1">
        <f>INDEX(NoSettings!$C$2:$AH$8600,MATCH(EPS!$A8563,NoSettings!$A$2:$A$8600,0),MATCH(EPS!U$2,NoSettings!$C$1:$AH$1,0))</f>
        <v>455168000</v>
      </c>
      <c r="V8563" s="1">
        <f>INDEX(NoSettings!$C$2:$AH$8600,MATCH(EPS!$A8563,NoSettings!$A$2:$A$8600,0),MATCH(EPS!V$2,NoSettings!$C$1:$AH$1,0))</f>
        <v>454019000</v>
      </c>
      <c r="W8563" s="1">
        <f>INDEX(NoSettings!$C$2:$AH$8600,MATCH(EPS!$A8563,NoSettings!$A$2:$A$8600,0),MATCH(EPS!W$2,NoSettings!$C$1:$AH$1,0))</f>
        <v>453348000</v>
      </c>
      <c r="X8563" s="1">
        <f>INDEX(NoSettings!$C$2:$AH$8600,MATCH(EPS!$A8563,NoSettings!$A$2:$A$8600,0),MATCH(EPS!X$2,NoSettings!$C$1:$AH$1,0))</f>
        <v>451905000</v>
      </c>
      <c r="Y8563" s="1">
        <f>INDEX(NoSettings!$C$2:$AH$8600,MATCH(EPS!$A8563,NoSettings!$A$2:$A$8600,0),MATCH(EPS!Y$2,NoSettings!$C$1:$AH$1,0))</f>
        <v>451773000</v>
      </c>
      <c r="Z8563" s="1">
        <f>INDEX(NoSettings!$C$2:$AH$8600,MATCH(EPS!$A8563,NoSettings!$A$2:$A$8600,0),MATCH(EPS!Z$2,NoSettings!$C$1:$AH$1,0))</f>
        <v>450311000</v>
      </c>
      <c r="AA8563" s="1">
        <f>INDEX(NoSettings!$C$2:$AH$8600,MATCH(EPS!$A8563,NoSettings!$A$2:$A$8600,0),MATCH(EPS!AA$2,NoSettings!$C$1:$AH$1,0))</f>
        <v>450688000</v>
      </c>
      <c r="AB8563" s="1">
        <f>INDEX(NoSettings!$C$2:$AH$8600,MATCH(EPS!$A8563,NoSettings!$A$2:$A$8600,0),MATCH(EPS!AB$2,NoSettings!$C$1:$AH$1,0))</f>
        <v>452054000</v>
      </c>
      <c r="AC8563" s="1">
        <f>INDEX(NoSettings!$C$2:$AH$8600,MATCH(EPS!$A8563,NoSettings!$A$2:$A$8600,0),MATCH(EPS!AC$2,NoSettings!$C$1:$AH$1,0))</f>
        <v>451093000</v>
      </c>
      <c r="AD8563" s="1">
        <f>INDEX(NoSettings!$C$2:$AH$8600,MATCH(EPS!$A8563,NoSettings!$A$2:$A$8600,0),MATCH(EPS!AD$2,NoSettings!$C$1:$AH$1,0))</f>
        <v>451343000</v>
      </c>
      <c r="AE8563" s="1">
        <f>INDEX(NoSettings!$C$2:$AH$8600,MATCH(EPS!$A8563,NoSettings!$A$2:$A$8600,0),MATCH(EPS!AE$2,NoSettings!$C$1:$AH$1,0))</f>
        <v>452563000</v>
      </c>
      <c r="AF8563" s="1">
        <f>INDEX(NoSettings!$C$2:$AH$8600,MATCH(EPS!$A8563,NoSettings!$A$2:$A$8600,0),MATCH(EPS!AF$2,NoSettings!$C$1:$AH$1,0))</f>
        <v>454013000</v>
      </c>
      <c r="AG8563" s="1">
        <f>INDEX(NoSettings!$C$2:$AH$8600,MATCH(EPS!$A8563,NoSettings!$A$2:$A$8600,0),MATCH(EPS!AG$2,NoSettings!$C$1:$AH$1,0))</f>
        <v>456891000</v>
      </c>
      <c r="AH8563" s="1">
        <f>INDEX(NoSettings!$C$2:$AH$8600,MATCH(EPS!$A8563,NoSettings!$A$2:$A$8600,0),MATCH(EPS!AH$2,NoSettings!$C$1:$AH$1,0))</f>
        <v>458229000</v>
      </c>
      <c r="AI8563" s="1">
        <f>INDEX(NoSettings!$C$2:$AH$8600,MATCH(EPS!$A8563,NoSettings!$A$2:$A$8600,0),MATCH(EPS!AI$2,NoSettings!$C$1:$AH$1,0))</f>
        <v>460416000</v>
      </c>
      <c r="AJ8563" s="1">
        <f>INDEX(NoSettings!$C$2:$AH$8600,MATCH(EPS!$A8563,NoSettings!$A$2:$A$8600,0),MATCH(EPS!AJ$2,NoSettings!$C$1:$AH$1,0))</f>
        <v>462743000</v>
      </c>
      <c r="AK8563" s="1">
        <f>INDEX(NoSettings!$C$2:$AH$8600,MATCH(EPS!$A8563,NoSettings!$A$2:$A$8600,0),MATCH(EPS!AK$2,NoSettings!$C$1:$AH$1,0))</f>
        <v>464758000</v>
      </c>
      <c r="AL8563" s="1">
        <f>INDEX(NoSettings!$C$2:$AH$8600,MATCH(EPS!$A8563,NoSettings!$A$2:$A$8600,0),MATCH(EPS!AL$2,NoSettings!$C$1:$AH$1,0))</f>
        <v>467779000</v>
      </c>
      <c r="AM8563" s="1">
        <f>INDEX(NoSettings!$C$2:$AH$8600,MATCH(EPS!$A8563,NoSettings!$A$2:$A$8600,0),MATCH(EPS!AM$2,NoSettings!$C$1:$AH$1,0))</f>
        <v>471437000</v>
      </c>
    </row>
    <row r="8564" spans="1:39">
      <c r="A8564" s="40" t="s">
        <v>9277</v>
      </c>
      <c r="B8564" s="1" t="s">
        <v>9244</v>
      </c>
      <c r="C8564" s="1" t="s">
        <v>7010</v>
      </c>
      <c r="D8564" s="1" t="s">
        <v>3432</v>
      </c>
      <c r="G8564" s="1" t="s">
        <v>9277</v>
      </c>
      <c r="H8564" s="1">
        <f>INDEX(NoSettings!$C$2:$AH$8600,MATCH(EPS!$A8564,NoSettings!$A$2:$A$8600,0),MATCH(EPS!H$2,NoSettings!$C$1:$AH$1,0))</f>
        <v>7572160000</v>
      </c>
      <c r="I8564" s="1">
        <f>INDEX(NoSettings!$C$2:$AH$8600,MATCH(EPS!$A8564,NoSettings!$A$2:$A$8600,0),MATCH(EPS!I$2,NoSettings!$C$1:$AH$1,0))</f>
        <v>7078750000</v>
      </c>
      <c r="J8564" s="1">
        <f>INDEX(NoSettings!$C$2:$AH$8600,MATCH(EPS!$A8564,NoSettings!$A$2:$A$8600,0),MATCH(EPS!J$2,NoSettings!$C$1:$AH$1,0))</f>
        <v>10075300000</v>
      </c>
      <c r="K8564" s="1">
        <f>INDEX(NoSettings!$C$2:$AH$8600,MATCH(EPS!$A8564,NoSettings!$A$2:$A$8600,0),MATCH(EPS!K$2,NoSettings!$C$1:$AH$1,0))</f>
        <v>10260800000</v>
      </c>
      <c r="L8564" s="1">
        <f>INDEX(NoSettings!$C$2:$AH$8600,MATCH(EPS!$A8564,NoSettings!$A$2:$A$8600,0),MATCH(EPS!L$2,NoSettings!$C$1:$AH$1,0))</f>
        <v>10328700000</v>
      </c>
      <c r="M8564" s="1">
        <f>INDEX(NoSettings!$C$2:$AH$8600,MATCH(EPS!$A8564,NoSettings!$A$2:$A$8600,0),MATCH(EPS!M$2,NoSettings!$C$1:$AH$1,0))</f>
        <v>10339100000</v>
      </c>
      <c r="N8564" s="1">
        <f>INDEX(NoSettings!$C$2:$AH$8600,MATCH(EPS!$A8564,NoSettings!$A$2:$A$8600,0),MATCH(EPS!N$2,NoSettings!$C$1:$AH$1,0))</f>
        <v>10298400000</v>
      </c>
      <c r="O8564" s="1">
        <f>INDEX(NoSettings!$C$2:$AH$8600,MATCH(EPS!$A8564,NoSettings!$A$2:$A$8600,0),MATCH(EPS!O$2,NoSettings!$C$1:$AH$1,0))</f>
        <v>10288100000</v>
      </c>
      <c r="P8564" s="1">
        <f>INDEX(NoSettings!$C$2:$AH$8600,MATCH(EPS!$A8564,NoSettings!$A$2:$A$8600,0),MATCH(EPS!P$2,NoSettings!$C$1:$AH$1,0))</f>
        <v>10290800000</v>
      </c>
      <c r="Q8564" s="1">
        <f>INDEX(NoSettings!$C$2:$AH$8600,MATCH(EPS!$A8564,NoSettings!$A$2:$A$8600,0),MATCH(EPS!Q$2,NoSettings!$C$1:$AH$1,0))</f>
        <v>10264900000</v>
      </c>
      <c r="R8564" s="1">
        <f>INDEX(NoSettings!$C$2:$AH$8600,MATCH(EPS!$A8564,NoSettings!$A$2:$A$8600,0),MATCH(EPS!R$2,NoSettings!$C$1:$AH$1,0))</f>
        <v>10264900000</v>
      </c>
      <c r="S8564" s="1">
        <f>INDEX(NoSettings!$C$2:$AH$8600,MATCH(EPS!$A8564,NoSettings!$A$2:$A$8600,0),MATCH(EPS!S$2,NoSettings!$C$1:$AH$1,0))</f>
        <v>10238500000</v>
      </c>
      <c r="T8564" s="1">
        <f>INDEX(NoSettings!$C$2:$AH$8600,MATCH(EPS!$A8564,NoSettings!$A$2:$A$8600,0),MATCH(EPS!T$2,NoSettings!$C$1:$AH$1,0))</f>
        <v>10275700000</v>
      </c>
      <c r="U8564" s="1">
        <f>INDEX(NoSettings!$C$2:$AH$8600,MATCH(EPS!$A8564,NoSettings!$A$2:$A$8600,0),MATCH(EPS!U$2,NoSettings!$C$1:$AH$1,0))</f>
        <v>10333500000</v>
      </c>
      <c r="V8564" s="1">
        <f>INDEX(NoSettings!$C$2:$AH$8600,MATCH(EPS!$A8564,NoSettings!$A$2:$A$8600,0),MATCH(EPS!V$2,NoSettings!$C$1:$AH$1,0))</f>
        <v>10321100000</v>
      </c>
      <c r="W8564" s="1">
        <f>INDEX(NoSettings!$C$2:$AH$8600,MATCH(EPS!$A8564,NoSettings!$A$2:$A$8600,0),MATCH(EPS!W$2,NoSettings!$C$1:$AH$1,0))</f>
        <v>10312800000</v>
      </c>
      <c r="X8564" s="1">
        <f>INDEX(NoSettings!$C$2:$AH$8600,MATCH(EPS!$A8564,NoSettings!$A$2:$A$8600,0),MATCH(EPS!X$2,NoSettings!$C$1:$AH$1,0))</f>
        <v>10295800000</v>
      </c>
      <c r="Y8564" s="1">
        <f>INDEX(NoSettings!$C$2:$AH$8600,MATCH(EPS!$A8564,NoSettings!$A$2:$A$8600,0),MATCH(EPS!Y$2,NoSettings!$C$1:$AH$1,0))</f>
        <v>10293200000</v>
      </c>
      <c r="Z8564" s="1">
        <f>INDEX(NoSettings!$C$2:$AH$8600,MATCH(EPS!$A8564,NoSettings!$A$2:$A$8600,0),MATCH(EPS!Z$2,NoSettings!$C$1:$AH$1,0))</f>
        <v>10282400000</v>
      </c>
      <c r="AA8564" s="1">
        <f>INDEX(NoSettings!$C$2:$AH$8600,MATCH(EPS!$A8564,NoSettings!$A$2:$A$8600,0),MATCH(EPS!AA$2,NoSettings!$C$1:$AH$1,0))</f>
        <v>10297000000</v>
      </c>
      <c r="AB8564" s="1">
        <f>INDEX(NoSettings!$C$2:$AH$8600,MATCH(EPS!$A8564,NoSettings!$A$2:$A$8600,0),MATCH(EPS!AB$2,NoSettings!$C$1:$AH$1,0))</f>
        <v>10334100000</v>
      </c>
      <c r="AC8564" s="1">
        <f>INDEX(NoSettings!$C$2:$AH$8600,MATCH(EPS!$A8564,NoSettings!$A$2:$A$8600,0),MATCH(EPS!AC$2,NoSettings!$C$1:$AH$1,0))</f>
        <v>10323200000</v>
      </c>
      <c r="AD8564" s="1">
        <f>INDEX(NoSettings!$C$2:$AH$8600,MATCH(EPS!$A8564,NoSettings!$A$2:$A$8600,0),MATCH(EPS!AD$2,NoSettings!$C$1:$AH$1,0))</f>
        <v>10335800000</v>
      </c>
      <c r="AE8564" s="1">
        <f>INDEX(NoSettings!$C$2:$AH$8600,MATCH(EPS!$A8564,NoSettings!$A$2:$A$8600,0),MATCH(EPS!AE$2,NoSettings!$C$1:$AH$1,0))</f>
        <v>10348400000</v>
      </c>
      <c r="AF8564" s="1">
        <f>INDEX(NoSettings!$C$2:$AH$8600,MATCH(EPS!$A8564,NoSettings!$A$2:$A$8600,0),MATCH(EPS!AF$2,NoSettings!$C$1:$AH$1,0))</f>
        <v>10391800000</v>
      </c>
      <c r="AG8564" s="1">
        <f>INDEX(NoSettings!$C$2:$AH$8600,MATCH(EPS!$A8564,NoSettings!$A$2:$A$8600,0),MATCH(EPS!AG$2,NoSettings!$C$1:$AH$1,0))</f>
        <v>10449000000</v>
      </c>
      <c r="AH8564" s="1">
        <f>INDEX(NoSettings!$C$2:$AH$8600,MATCH(EPS!$A8564,NoSettings!$A$2:$A$8600,0),MATCH(EPS!AH$2,NoSettings!$C$1:$AH$1,0))</f>
        <v>10487300000</v>
      </c>
      <c r="AI8564" s="1">
        <f>INDEX(NoSettings!$C$2:$AH$8600,MATCH(EPS!$A8564,NoSettings!$A$2:$A$8600,0),MATCH(EPS!AI$2,NoSettings!$C$1:$AH$1,0))</f>
        <v>10532800000</v>
      </c>
      <c r="AJ8564" s="1">
        <f>INDEX(NoSettings!$C$2:$AH$8600,MATCH(EPS!$A8564,NoSettings!$A$2:$A$8600,0),MATCH(EPS!AJ$2,NoSettings!$C$1:$AH$1,0))</f>
        <v>10587200000</v>
      </c>
      <c r="AK8564" s="1">
        <f>INDEX(NoSettings!$C$2:$AH$8600,MATCH(EPS!$A8564,NoSettings!$A$2:$A$8600,0),MATCH(EPS!AK$2,NoSettings!$C$1:$AH$1,0))</f>
        <v>10638700000</v>
      </c>
      <c r="AL8564" s="1">
        <f>INDEX(NoSettings!$C$2:$AH$8600,MATCH(EPS!$A8564,NoSettings!$A$2:$A$8600,0),MATCH(EPS!AL$2,NoSettings!$C$1:$AH$1,0))</f>
        <v>10703200000</v>
      </c>
      <c r="AM8564" s="1">
        <f>INDEX(NoSettings!$C$2:$AH$8600,MATCH(EPS!$A8564,NoSettings!$A$2:$A$8600,0),MATCH(EPS!AM$2,NoSettings!$C$1:$AH$1,0))</f>
        <v>10782100000</v>
      </c>
    </row>
    <row r="8565" spans="1:39">
      <c r="A8565" s="40" t="s">
        <v>9278</v>
      </c>
      <c r="B8565" s="1" t="s">
        <v>9244</v>
      </c>
      <c r="C8565" s="1" t="s">
        <v>7010</v>
      </c>
      <c r="D8565" s="1" t="s">
        <v>3365</v>
      </c>
      <c r="G8565" s="1" t="s">
        <v>9278</v>
      </c>
      <c r="H8565" s="1">
        <f>INDEX(NoSettings!$C$2:$AH$8600,MATCH(EPS!$A8565,NoSettings!$A$2:$A$8600,0),MATCH(EPS!H$2,NoSettings!$C$1:$AH$1,0))</f>
        <v>2484890000000</v>
      </c>
      <c r="I8565" s="1">
        <f>INDEX(NoSettings!$C$2:$AH$8600,MATCH(EPS!$A8565,NoSettings!$A$2:$A$8600,0),MATCH(EPS!I$2,NoSettings!$C$1:$AH$1,0))</f>
        <v>1684710000000</v>
      </c>
      <c r="J8565" s="1">
        <f>INDEX(NoSettings!$C$2:$AH$8600,MATCH(EPS!$A8565,NoSettings!$A$2:$A$8600,0),MATCH(EPS!J$2,NoSettings!$C$1:$AH$1,0))</f>
        <v>2573800000000</v>
      </c>
      <c r="K8565" s="1">
        <f>INDEX(NoSettings!$C$2:$AH$8600,MATCH(EPS!$A8565,NoSettings!$A$2:$A$8600,0),MATCH(EPS!K$2,NoSettings!$C$1:$AH$1,0))</f>
        <v>2591810000000</v>
      </c>
      <c r="L8565" s="1">
        <f>INDEX(NoSettings!$C$2:$AH$8600,MATCH(EPS!$A8565,NoSettings!$A$2:$A$8600,0),MATCH(EPS!L$2,NoSettings!$C$1:$AH$1,0))</f>
        <v>2609810000000</v>
      </c>
      <c r="M8565" s="1">
        <f>INDEX(NoSettings!$C$2:$AH$8600,MATCH(EPS!$A8565,NoSettings!$A$2:$A$8600,0),MATCH(EPS!M$2,NoSettings!$C$1:$AH$1,0))</f>
        <v>2627800000000</v>
      </c>
      <c r="N8565" s="1">
        <f>INDEX(NoSettings!$C$2:$AH$8600,MATCH(EPS!$A8565,NoSettings!$A$2:$A$8600,0),MATCH(EPS!N$2,NoSettings!$C$1:$AH$1,0))</f>
        <v>2646780000000</v>
      </c>
      <c r="O8565" s="1">
        <f>INDEX(NoSettings!$C$2:$AH$8600,MATCH(EPS!$A8565,NoSettings!$A$2:$A$8600,0),MATCH(EPS!O$2,NoSettings!$C$1:$AH$1,0))</f>
        <v>2655770000000</v>
      </c>
      <c r="P8565" s="1">
        <f>INDEX(NoSettings!$C$2:$AH$8600,MATCH(EPS!$A8565,NoSettings!$A$2:$A$8600,0),MATCH(EPS!P$2,NoSettings!$C$1:$AH$1,0))</f>
        <v>2664760000000</v>
      </c>
      <c r="Q8565" s="1">
        <f>INDEX(NoSettings!$C$2:$AH$8600,MATCH(EPS!$A8565,NoSettings!$A$2:$A$8600,0),MATCH(EPS!Q$2,NoSettings!$C$1:$AH$1,0))</f>
        <v>2673740000000</v>
      </c>
      <c r="R8565" s="1">
        <f>INDEX(NoSettings!$C$2:$AH$8600,MATCH(EPS!$A8565,NoSettings!$A$2:$A$8600,0),MATCH(EPS!R$2,NoSettings!$C$1:$AH$1,0))</f>
        <v>2682720000000</v>
      </c>
      <c r="S8565" s="1">
        <f>INDEX(NoSettings!$C$2:$AH$8600,MATCH(EPS!$A8565,NoSettings!$A$2:$A$8600,0),MATCH(EPS!S$2,NoSettings!$C$1:$AH$1,0))</f>
        <v>2691700000000</v>
      </c>
      <c r="T8565" s="1">
        <f>INDEX(NoSettings!$C$2:$AH$8600,MATCH(EPS!$A8565,NoSettings!$A$2:$A$8600,0),MATCH(EPS!T$2,NoSettings!$C$1:$AH$1,0))</f>
        <v>2714710000000</v>
      </c>
      <c r="U8565" s="1">
        <f>INDEX(NoSettings!$C$2:$AH$8600,MATCH(EPS!$A8565,NoSettings!$A$2:$A$8600,0),MATCH(EPS!U$2,NoSettings!$C$1:$AH$1,0))</f>
        <v>2738720000000</v>
      </c>
      <c r="V8565" s="1">
        <f>INDEX(NoSettings!$C$2:$AH$8600,MATCH(EPS!$A8565,NoSettings!$A$2:$A$8600,0),MATCH(EPS!V$2,NoSettings!$C$1:$AH$1,0))</f>
        <v>2761720000000</v>
      </c>
      <c r="W8565" s="1">
        <f>INDEX(NoSettings!$C$2:$AH$8600,MATCH(EPS!$A8565,NoSettings!$A$2:$A$8600,0),MATCH(EPS!W$2,NoSettings!$C$1:$AH$1,0))</f>
        <v>2784710000000</v>
      </c>
      <c r="X8565" s="1">
        <f>INDEX(NoSettings!$C$2:$AH$8600,MATCH(EPS!$A8565,NoSettings!$A$2:$A$8600,0),MATCH(EPS!X$2,NoSettings!$C$1:$AH$1,0))</f>
        <v>2808700000000</v>
      </c>
      <c r="Y8565" s="1">
        <f>INDEX(NoSettings!$C$2:$AH$8600,MATCH(EPS!$A8565,NoSettings!$A$2:$A$8600,0),MATCH(EPS!Y$2,NoSettings!$C$1:$AH$1,0))</f>
        <v>2852700000000</v>
      </c>
      <c r="Z8565" s="1">
        <f>INDEX(NoSettings!$C$2:$AH$8600,MATCH(EPS!$A8565,NoSettings!$A$2:$A$8600,0),MATCH(EPS!Z$2,NoSettings!$C$1:$AH$1,0))</f>
        <v>2896690000000</v>
      </c>
      <c r="AA8565" s="1">
        <f>INDEX(NoSettings!$C$2:$AH$8600,MATCH(EPS!$A8565,NoSettings!$A$2:$A$8600,0),MATCH(EPS!AA$2,NoSettings!$C$1:$AH$1,0))</f>
        <v>2940690000000</v>
      </c>
      <c r="AB8565" s="1">
        <f>INDEX(NoSettings!$C$2:$AH$8600,MATCH(EPS!$A8565,NoSettings!$A$2:$A$8600,0),MATCH(EPS!AB$2,NoSettings!$C$1:$AH$1,0))</f>
        <v>2984700000000</v>
      </c>
      <c r="AC8565" s="1">
        <f>INDEX(NoSettings!$C$2:$AH$8600,MATCH(EPS!$A8565,NoSettings!$A$2:$A$8600,0),MATCH(EPS!AC$2,NoSettings!$C$1:$AH$1,0))</f>
        <v>3028690000000</v>
      </c>
      <c r="AD8565" s="1">
        <f>INDEX(NoSettings!$C$2:$AH$8600,MATCH(EPS!$A8565,NoSettings!$A$2:$A$8600,0),MATCH(EPS!AD$2,NoSettings!$C$1:$AH$1,0))</f>
        <v>3072690000000</v>
      </c>
      <c r="AE8565" s="1">
        <f>INDEX(NoSettings!$C$2:$AH$8600,MATCH(EPS!$A8565,NoSettings!$A$2:$A$8600,0),MATCH(EPS!AE$2,NoSettings!$C$1:$AH$1,0))</f>
        <v>3116700000000</v>
      </c>
      <c r="AF8565" s="1">
        <f>INDEX(NoSettings!$C$2:$AH$8600,MATCH(EPS!$A8565,NoSettings!$A$2:$A$8600,0),MATCH(EPS!AF$2,NoSettings!$C$1:$AH$1,0))</f>
        <v>3160710000000</v>
      </c>
      <c r="AG8565" s="1">
        <f>INDEX(NoSettings!$C$2:$AH$8600,MATCH(EPS!$A8565,NoSettings!$A$2:$A$8600,0),MATCH(EPS!AG$2,NoSettings!$C$1:$AH$1,0))</f>
        <v>3204730000000</v>
      </c>
      <c r="AH8565" s="1">
        <f>INDEX(NoSettings!$C$2:$AH$8600,MATCH(EPS!$A8565,NoSettings!$A$2:$A$8600,0),MATCH(EPS!AH$2,NoSettings!$C$1:$AH$1,0))</f>
        <v>3248730000000</v>
      </c>
      <c r="AI8565" s="1">
        <f>INDEX(NoSettings!$C$2:$AH$8600,MATCH(EPS!$A8565,NoSettings!$A$2:$A$8600,0),MATCH(EPS!AI$2,NoSettings!$C$1:$AH$1,0))</f>
        <v>3295750000000</v>
      </c>
      <c r="AJ8565" s="1">
        <f>INDEX(NoSettings!$C$2:$AH$8600,MATCH(EPS!$A8565,NoSettings!$A$2:$A$8600,0),MATCH(EPS!AJ$2,NoSettings!$C$1:$AH$1,0))</f>
        <v>3342760000000</v>
      </c>
      <c r="AK8565" s="1">
        <f>INDEX(NoSettings!$C$2:$AH$8600,MATCH(EPS!$A8565,NoSettings!$A$2:$A$8600,0),MATCH(EPS!AK$2,NoSettings!$C$1:$AH$1,0))</f>
        <v>3389770000000</v>
      </c>
      <c r="AL8565" s="1">
        <f>INDEX(NoSettings!$C$2:$AH$8600,MATCH(EPS!$A8565,NoSettings!$A$2:$A$8600,0),MATCH(EPS!AL$2,NoSettings!$C$1:$AH$1,0))</f>
        <v>3436790000000</v>
      </c>
      <c r="AM8565" s="1">
        <f>INDEX(NoSettings!$C$2:$AH$8600,MATCH(EPS!$A8565,NoSettings!$A$2:$A$8600,0),MATCH(EPS!AM$2,NoSettings!$C$1:$AH$1,0))</f>
        <v>3483810000000</v>
      </c>
    </row>
    <row r="8566" spans="1:39">
      <c r="A8566" s="40" t="s">
        <v>9279</v>
      </c>
      <c r="B8566" s="1" t="s">
        <v>9244</v>
      </c>
      <c r="C8566" s="1" t="s">
        <v>7010</v>
      </c>
      <c r="D8566" s="1" t="s">
        <v>3366</v>
      </c>
      <c r="G8566" s="1" t="s">
        <v>9279</v>
      </c>
      <c r="H8566" s="1">
        <f>INDEX(NoSettings!$C$2:$AH$8600,MATCH(EPS!$A8566,NoSettings!$A$2:$A$8600,0),MATCH(EPS!H$2,NoSettings!$C$1:$AH$1,0))</f>
        <v>360617000</v>
      </c>
      <c r="I8566" s="1">
        <f>INDEX(NoSettings!$C$2:$AH$8600,MATCH(EPS!$A8566,NoSettings!$A$2:$A$8600,0),MATCH(EPS!I$2,NoSettings!$C$1:$AH$1,0))</f>
        <v>336086000</v>
      </c>
      <c r="J8566" s="1">
        <f>INDEX(NoSettings!$C$2:$AH$8600,MATCH(EPS!$A8566,NoSettings!$A$2:$A$8600,0),MATCH(EPS!J$2,NoSettings!$C$1:$AH$1,0))</f>
        <v>347450000</v>
      </c>
      <c r="K8566" s="1">
        <f>INDEX(NoSettings!$C$2:$AH$8600,MATCH(EPS!$A8566,NoSettings!$A$2:$A$8600,0),MATCH(EPS!K$2,NoSettings!$C$1:$AH$1,0))</f>
        <v>349777000</v>
      </c>
      <c r="L8566" s="1">
        <f>INDEX(NoSettings!$C$2:$AH$8600,MATCH(EPS!$A8566,NoSettings!$A$2:$A$8600,0),MATCH(EPS!L$2,NoSettings!$C$1:$AH$1,0))</f>
        <v>350186000</v>
      </c>
      <c r="M8566" s="1">
        <f>INDEX(NoSettings!$C$2:$AH$8600,MATCH(EPS!$A8566,NoSettings!$A$2:$A$8600,0),MATCH(EPS!M$2,NoSettings!$C$1:$AH$1,0))</f>
        <v>349289000</v>
      </c>
      <c r="N8566" s="1">
        <f>INDEX(NoSettings!$C$2:$AH$8600,MATCH(EPS!$A8566,NoSettings!$A$2:$A$8600,0),MATCH(EPS!N$2,NoSettings!$C$1:$AH$1,0))</f>
        <v>346612000</v>
      </c>
      <c r="O8566" s="1">
        <f>INDEX(NoSettings!$C$2:$AH$8600,MATCH(EPS!$A8566,NoSettings!$A$2:$A$8600,0),MATCH(EPS!O$2,NoSettings!$C$1:$AH$1,0))</f>
        <v>345625000</v>
      </c>
      <c r="P8566" s="1">
        <f>INDEX(NoSettings!$C$2:$AH$8600,MATCH(EPS!$A8566,NoSettings!$A$2:$A$8600,0),MATCH(EPS!P$2,NoSettings!$C$1:$AH$1,0))</f>
        <v>344681000</v>
      </c>
      <c r="Q8566" s="1">
        <f>INDEX(NoSettings!$C$2:$AH$8600,MATCH(EPS!$A8566,NoSettings!$A$2:$A$8600,0),MATCH(EPS!Q$2,NoSettings!$C$1:$AH$1,0))</f>
        <v>341809000</v>
      </c>
      <c r="R8566" s="1">
        <f>INDEX(NoSettings!$C$2:$AH$8600,MATCH(EPS!$A8566,NoSettings!$A$2:$A$8600,0),MATCH(EPS!R$2,NoSettings!$C$1:$AH$1,0))</f>
        <v>339377000</v>
      </c>
      <c r="S8566" s="1">
        <f>INDEX(NoSettings!$C$2:$AH$8600,MATCH(EPS!$A8566,NoSettings!$A$2:$A$8600,0),MATCH(EPS!S$2,NoSettings!$C$1:$AH$1,0))</f>
        <v>336708000</v>
      </c>
      <c r="T8566" s="1">
        <f>INDEX(NoSettings!$C$2:$AH$8600,MATCH(EPS!$A8566,NoSettings!$A$2:$A$8600,0),MATCH(EPS!T$2,NoSettings!$C$1:$AH$1,0))</f>
        <v>337475000</v>
      </c>
      <c r="U8566" s="1">
        <f>INDEX(NoSettings!$C$2:$AH$8600,MATCH(EPS!$A8566,NoSettings!$A$2:$A$8600,0),MATCH(EPS!U$2,NoSettings!$C$1:$AH$1,0))</f>
        <v>338762000</v>
      </c>
      <c r="V8566" s="1">
        <f>INDEX(NoSettings!$C$2:$AH$8600,MATCH(EPS!$A8566,NoSettings!$A$2:$A$8600,0),MATCH(EPS!V$2,NoSettings!$C$1:$AH$1,0))</f>
        <v>337954000</v>
      </c>
      <c r="W8566" s="1">
        <f>INDEX(NoSettings!$C$2:$AH$8600,MATCH(EPS!$A8566,NoSettings!$A$2:$A$8600,0),MATCH(EPS!W$2,NoSettings!$C$1:$AH$1,0))</f>
        <v>337417000</v>
      </c>
      <c r="X8566" s="1">
        <f>INDEX(NoSettings!$C$2:$AH$8600,MATCH(EPS!$A8566,NoSettings!$A$2:$A$8600,0),MATCH(EPS!X$2,NoSettings!$C$1:$AH$1,0))</f>
        <v>336087000</v>
      </c>
      <c r="Y8566" s="1">
        <f>INDEX(NoSettings!$C$2:$AH$8600,MATCH(EPS!$A8566,NoSettings!$A$2:$A$8600,0),MATCH(EPS!Y$2,NoSettings!$C$1:$AH$1,0))</f>
        <v>336053000</v>
      </c>
      <c r="Z8566" s="1">
        <f>INDEX(NoSettings!$C$2:$AH$8600,MATCH(EPS!$A8566,NoSettings!$A$2:$A$8600,0),MATCH(EPS!Z$2,NoSettings!$C$1:$AH$1,0))</f>
        <v>335010000</v>
      </c>
      <c r="AA8566" s="1">
        <f>INDEX(NoSettings!$C$2:$AH$8600,MATCH(EPS!$A8566,NoSettings!$A$2:$A$8600,0),MATCH(EPS!AA$2,NoSettings!$C$1:$AH$1,0))</f>
        <v>335274000</v>
      </c>
      <c r="AB8566" s="1">
        <f>INDEX(NoSettings!$C$2:$AH$8600,MATCH(EPS!$A8566,NoSettings!$A$2:$A$8600,0),MATCH(EPS!AB$2,NoSettings!$C$1:$AH$1,0))</f>
        <v>336155000</v>
      </c>
      <c r="AC8566" s="1">
        <f>INDEX(NoSettings!$C$2:$AH$8600,MATCH(EPS!$A8566,NoSettings!$A$2:$A$8600,0),MATCH(EPS!AC$2,NoSettings!$C$1:$AH$1,0))</f>
        <v>335470000</v>
      </c>
      <c r="AD8566" s="1">
        <f>INDEX(NoSettings!$C$2:$AH$8600,MATCH(EPS!$A8566,NoSettings!$A$2:$A$8600,0),MATCH(EPS!AD$2,NoSettings!$C$1:$AH$1,0))</f>
        <v>335556000</v>
      </c>
      <c r="AE8566" s="1">
        <f>INDEX(NoSettings!$C$2:$AH$8600,MATCH(EPS!$A8566,NoSettings!$A$2:$A$8600,0),MATCH(EPS!AE$2,NoSettings!$C$1:$AH$1,0))</f>
        <v>336517000</v>
      </c>
      <c r="AF8566" s="1">
        <f>INDEX(NoSettings!$C$2:$AH$8600,MATCH(EPS!$A8566,NoSettings!$A$2:$A$8600,0),MATCH(EPS!AF$2,NoSettings!$C$1:$AH$1,0))</f>
        <v>337518000</v>
      </c>
      <c r="AG8566" s="1">
        <f>INDEX(NoSettings!$C$2:$AH$8600,MATCH(EPS!$A8566,NoSettings!$A$2:$A$8600,0),MATCH(EPS!AG$2,NoSettings!$C$1:$AH$1,0))</f>
        <v>339690000</v>
      </c>
      <c r="AH8566" s="1">
        <f>INDEX(NoSettings!$C$2:$AH$8600,MATCH(EPS!$A8566,NoSettings!$A$2:$A$8600,0),MATCH(EPS!AH$2,NoSettings!$C$1:$AH$1,0))</f>
        <v>340590000</v>
      </c>
      <c r="AI8566" s="1">
        <f>INDEX(NoSettings!$C$2:$AH$8600,MATCH(EPS!$A8566,NoSettings!$A$2:$A$8600,0),MATCH(EPS!AI$2,NoSettings!$C$1:$AH$1,0))</f>
        <v>342266000</v>
      </c>
      <c r="AJ8566" s="1">
        <f>INDEX(NoSettings!$C$2:$AH$8600,MATCH(EPS!$A8566,NoSettings!$A$2:$A$8600,0),MATCH(EPS!AJ$2,NoSettings!$C$1:$AH$1,0))</f>
        <v>344058000</v>
      </c>
      <c r="AK8566" s="1">
        <f>INDEX(NoSettings!$C$2:$AH$8600,MATCH(EPS!$A8566,NoSettings!$A$2:$A$8600,0),MATCH(EPS!AK$2,NoSettings!$C$1:$AH$1,0))</f>
        <v>345415000</v>
      </c>
      <c r="AL8566" s="1">
        <f>INDEX(NoSettings!$C$2:$AH$8600,MATCH(EPS!$A8566,NoSettings!$A$2:$A$8600,0),MATCH(EPS!AL$2,NoSettings!$C$1:$AH$1,0))</f>
        <v>347631000</v>
      </c>
      <c r="AM8566" s="1">
        <f>INDEX(NoSettings!$C$2:$AH$8600,MATCH(EPS!$A8566,NoSettings!$A$2:$A$8600,0),MATCH(EPS!AM$2,NoSettings!$C$1:$AH$1,0))</f>
        <v>350532000</v>
      </c>
    </row>
    <row r="8567" spans="1:39">
      <c r="A8567" s="40" t="s">
        <v>9280</v>
      </c>
      <c r="B8567" s="1" t="s">
        <v>9244</v>
      </c>
      <c r="C8567" s="1" t="s">
        <v>7010</v>
      </c>
      <c r="D8567" s="1" t="s">
        <v>3433</v>
      </c>
      <c r="G8567" s="1" t="s">
        <v>9280</v>
      </c>
      <c r="H8567" s="1">
        <f>INDEX(NoSettings!$C$2:$AH$8600,MATCH(EPS!$A8567,NoSettings!$A$2:$A$8600,0),MATCH(EPS!H$2,NoSettings!$C$1:$AH$1,0))</f>
        <v>0</v>
      </c>
      <c r="I8567" s="1">
        <f>INDEX(NoSettings!$C$2:$AH$8600,MATCH(EPS!$A8567,NoSettings!$A$2:$A$8600,0),MATCH(EPS!I$2,NoSettings!$C$1:$AH$1,0))</f>
        <v>0</v>
      </c>
      <c r="J8567" s="1">
        <f>INDEX(NoSettings!$C$2:$AH$8600,MATCH(EPS!$A8567,NoSettings!$A$2:$A$8600,0),MATCH(EPS!J$2,NoSettings!$C$1:$AH$1,0))</f>
        <v>0</v>
      </c>
      <c r="K8567" s="1">
        <f>INDEX(NoSettings!$C$2:$AH$8600,MATCH(EPS!$A8567,NoSettings!$A$2:$A$8600,0),MATCH(EPS!K$2,NoSettings!$C$1:$AH$1,0))</f>
        <v>0</v>
      </c>
      <c r="L8567" s="1">
        <f>INDEX(NoSettings!$C$2:$AH$8600,MATCH(EPS!$A8567,NoSettings!$A$2:$A$8600,0),MATCH(EPS!L$2,NoSettings!$C$1:$AH$1,0))</f>
        <v>0</v>
      </c>
      <c r="M8567" s="1">
        <f>INDEX(NoSettings!$C$2:$AH$8600,MATCH(EPS!$A8567,NoSettings!$A$2:$A$8600,0),MATCH(EPS!M$2,NoSettings!$C$1:$AH$1,0))</f>
        <v>0</v>
      </c>
      <c r="N8567" s="1">
        <f>INDEX(NoSettings!$C$2:$AH$8600,MATCH(EPS!$A8567,NoSettings!$A$2:$A$8600,0),MATCH(EPS!N$2,NoSettings!$C$1:$AH$1,0))</f>
        <v>0</v>
      </c>
      <c r="O8567" s="1">
        <f>INDEX(NoSettings!$C$2:$AH$8600,MATCH(EPS!$A8567,NoSettings!$A$2:$A$8600,0),MATCH(EPS!O$2,NoSettings!$C$1:$AH$1,0))</f>
        <v>0</v>
      </c>
      <c r="P8567" s="1">
        <f>INDEX(NoSettings!$C$2:$AH$8600,MATCH(EPS!$A8567,NoSettings!$A$2:$A$8600,0),MATCH(EPS!P$2,NoSettings!$C$1:$AH$1,0))</f>
        <v>0</v>
      </c>
      <c r="Q8567" s="1">
        <f>INDEX(NoSettings!$C$2:$AH$8600,MATCH(EPS!$A8567,NoSettings!$A$2:$A$8600,0),MATCH(EPS!Q$2,NoSettings!$C$1:$AH$1,0))</f>
        <v>0</v>
      </c>
      <c r="R8567" s="1">
        <f>INDEX(NoSettings!$C$2:$AH$8600,MATCH(EPS!$A8567,NoSettings!$A$2:$A$8600,0),MATCH(EPS!R$2,NoSettings!$C$1:$AH$1,0))</f>
        <v>0</v>
      </c>
      <c r="S8567" s="1">
        <f>INDEX(NoSettings!$C$2:$AH$8600,MATCH(EPS!$A8567,NoSettings!$A$2:$A$8600,0),MATCH(EPS!S$2,NoSettings!$C$1:$AH$1,0))</f>
        <v>0</v>
      </c>
      <c r="T8567" s="1">
        <f>INDEX(NoSettings!$C$2:$AH$8600,MATCH(EPS!$A8567,NoSettings!$A$2:$A$8600,0),MATCH(EPS!T$2,NoSettings!$C$1:$AH$1,0))</f>
        <v>0</v>
      </c>
      <c r="U8567" s="1">
        <f>INDEX(NoSettings!$C$2:$AH$8600,MATCH(EPS!$A8567,NoSettings!$A$2:$A$8600,0),MATCH(EPS!U$2,NoSettings!$C$1:$AH$1,0))</f>
        <v>0</v>
      </c>
      <c r="V8567" s="1">
        <f>INDEX(NoSettings!$C$2:$AH$8600,MATCH(EPS!$A8567,NoSettings!$A$2:$A$8600,0),MATCH(EPS!V$2,NoSettings!$C$1:$AH$1,0))</f>
        <v>0</v>
      </c>
      <c r="W8567" s="1">
        <f>INDEX(NoSettings!$C$2:$AH$8600,MATCH(EPS!$A8567,NoSettings!$A$2:$A$8600,0),MATCH(EPS!W$2,NoSettings!$C$1:$AH$1,0))</f>
        <v>0</v>
      </c>
      <c r="X8567" s="1">
        <f>INDEX(NoSettings!$C$2:$AH$8600,MATCH(EPS!$A8567,NoSettings!$A$2:$A$8600,0),MATCH(EPS!X$2,NoSettings!$C$1:$AH$1,0))</f>
        <v>0</v>
      </c>
      <c r="Y8567" s="1">
        <f>INDEX(NoSettings!$C$2:$AH$8600,MATCH(EPS!$A8567,NoSettings!$A$2:$A$8600,0),MATCH(EPS!Y$2,NoSettings!$C$1:$AH$1,0))</f>
        <v>0</v>
      </c>
      <c r="Z8567" s="1">
        <f>INDEX(NoSettings!$C$2:$AH$8600,MATCH(EPS!$A8567,NoSettings!$A$2:$A$8600,0),MATCH(EPS!Z$2,NoSettings!$C$1:$AH$1,0))</f>
        <v>0</v>
      </c>
      <c r="AA8567" s="1">
        <f>INDEX(NoSettings!$C$2:$AH$8600,MATCH(EPS!$A8567,NoSettings!$A$2:$A$8600,0),MATCH(EPS!AA$2,NoSettings!$C$1:$AH$1,0))</f>
        <v>0</v>
      </c>
      <c r="AB8567" s="1">
        <f>INDEX(NoSettings!$C$2:$AH$8600,MATCH(EPS!$A8567,NoSettings!$A$2:$A$8600,0),MATCH(EPS!AB$2,NoSettings!$C$1:$AH$1,0))</f>
        <v>0</v>
      </c>
      <c r="AC8567" s="1">
        <f>INDEX(NoSettings!$C$2:$AH$8600,MATCH(EPS!$A8567,NoSettings!$A$2:$A$8600,0),MATCH(EPS!AC$2,NoSettings!$C$1:$AH$1,0))</f>
        <v>0</v>
      </c>
      <c r="AD8567" s="1">
        <f>INDEX(NoSettings!$C$2:$AH$8600,MATCH(EPS!$A8567,NoSettings!$A$2:$A$8600,0),MATCH(EPS!AD$2,NoSettings!$C$1:$AH$1,0))</f>
        <v>0</v>
      </c>
      <c r="AE8567" s="1">
        <f>INDEX(NoSettings!$C$2:$AH$8600,MATCH(EPS!$A8567,NoSettings!$A$2:$A$8600,0),MATCH(EPS!AE$2,NoSettings!$C$1:$AH$1,0))</f>
        <v>0</v>
      </c>
      <c r="AF8567" s="1">
        <f>INDEX(NoSettings!$C$2:$AH$8600,MATCH(EPS!$A8567,NoSettings!$A$2:$A$8600,0),MATCH(EPS!AF$2,NoSettings!$C$1:$AH$1,0))</f>
        <v>0</v>
      </c>
      <c r="AG8567" s="1">
        <f>INDEX(NoSettings!$C$2:$AH$8600,MATCH(EPS!$A8567,NoSettings!$A$2:$A$8600,0),MATCH(EPS!AG$2,NoSettings!$C$1:$AH$1,0))</f>
        <v>0</v>
      </c>
      <c r="AH8567" s="1">
        <f>INDEX(NoSettings!$C$2:$AH$8600,MATCH(EPS!$A8567,NoSettings!$A$2:$A$8600,0),MATCH(EPS!AH$2,NoSettings!$C$1:$AH$1,0))</f>
        <v>0</v>
      </c>
      <c r="AI8567" s="1">
        <f>INDEX(NoSettings!$C$2:$AH$8600,MATCH(EPS!$A8567,NoSettings!$A$2:$A$8600,0),MATCH(EPS!AI$2,NoSettings!$C$1:$AH$1,0))</f>
        <v>0</v>
      </c>
      <c r="AJ8567" s="1">
        <f>INDEX(NoSettings!$C$2:$AH$8600,MATCH(EPS!$A8567,NoSettings!$A$2:$A$8600,0),MATCH(EPS!AJ$2,NoSettings!$C$1:$AH$1,0))</f>
        <v>0</v>
      </c>
      <c r="AK8567" s="1">
        <f>INDEX(NoSettings!$C$2:$AH$8600,MATCH(EPS!$A8567,NoSettings!$A$2:$A$8600,0),MATCH(EPS!AK$2,NoSettings!$C$1:$AH$1,0))</f>
        <v>0</v>
      </c>
      <c r="AL8567" s="1">
        <f>INDEX(NoSettings!$C$2:$AH$8600,MATCH(EPS!$A8567,NoSettings!$A$2:$A$8600,0),MATCH(EPS!AL$2,NoSettings!$C$1:$AH$1,0))</f>
        <v>0</v>
      </c>
      <c r="AM8567" s="1">
        <f>INDEX(NoSettings!$C$2:$AH$8600,MATCH(EPS!$A8567,NoSettings!$A$2:$A$8600,0),MATCH(EPS!AM$2,NoSettings!$C$1:$AH$1,0))</f>
        <v>0</v>
      </c>
    </row>
    <row r="8568" spans="1:39">
      <c r="A8568" s="40" t="s">
        <v>9281</v>
      </c>
      <c r="B8568" s="1" t="s">
        <v>9244</v>
      </c>
      <c r="C8568" s="1" t="s">
        <v>7011</v>
      </c>
      <c r="D8568" s="1" t="s">
        <v>3364</v>
      </c>
      <c r="G8568" s="1" t="s">
        <v>9281</v>
      </c>
      <c r="H8568" s="1">
        <f>INDEX(NoSettings!$C$2:$AH$8600,MATCH(EPS!$A8568,NoSettings!$A$2:$A$8600,0),MATCH(EPS!H$2,NoSettings!$C$1:$AH$1,0))</f>
        <v>7115410000000</v>
      </c>
      <c r="I8568" s="1">
        <f>INDEX(NoSettings!$C$2:$AH$8600,MATCH(EPS!$A8568,NoSettings!$A$2:$A$8600,0),MATCH(EPS!I$2,NoSettings!$C$1:$AH$1,0))</f>
        <v>6555960000000</v>
      </c>
      <c r="J8568" s="1">
        <f>INDEX(NoSettings!$C$2:$AH$8600,MATCH(EPS!$A8568,NoSettings!$A$2:$A$8600,0),MATCH(EPS!J$2,NoSettings!$C$1:$AH$1,0))</f>
        <v>6785430000000</v>
      </c>
      <c r="K8568" s="1">
        <f>INDEX(NoSettings!$C$2:$AH$8600,MATCH(EPS!$A8568,NoSettings!$A$2:$A$8600,0),MATCH(EPS!K$2,NoSettings!$C$1:$AH$1,0))</f>
        <v>6844730000000</v>
      </c>
      <c r="L8568" s="1">
        <f>INDEX(NoSettings!$C$2:$AH$8600,MATCH(EPS!$A8568,NoSettings!$A$2:$A$8600,0),MATCH(EPS!L$2,NoSettings!$C$1:$AH$1,0))</f>
        <v>6858250000000</v>
      </c>
      <c r="M8568" s="1">
        <f>INDEX(NoSettings!$C$2:$AH$8600,MATCH(EPS!$A8568,NoSettings!$A$2:$A$8600,0),MATCH(EPS!M$2,NoSettings!$C$1:$AH$1,0))</f>
        <v>6858940000000</v>
      </c>
      <c r="N8568" s="1">
        <f>INDEX(NoSettings!$C$2:$AH$8600,MATCH(EPS!$A8568,NoSettings!$A$2:$A$8600,0),MATCH(EPS!N$2,NoSettings!$C$1:$AH$1,0))</f>
        <v>6820660000000</v>
      </c>
      <c r="O8568" s="1">
        <f>INDEX(NoSettings!$C$2:$AH$8600,MATCH(EPS!$A8568,NoSettings!$A$2:$A$8600,0),MATCH(EPS!O$2,NoSettings!$C$1:$AH$1,0))</f>
        <v>6807680000000</v>
      </c>
      <c r="P8568" s="1">
        <f>INDEX(NoSettings!$C$2:$AH$8600,MATCH(EPS!$A8568,NoSettings!$A$2:$A$8600,0),MATCH(EPS!P$2,NoSettings!$C$1:$AH$1,0))</f>
        <v>6765090000000</v>
      </c>
      <c r="Q8568" s="1">
        <f>INDEX(NoSettings!$C$2:$AH$8600,MATCH(EPS!$A8568,NoSettings!$A$2:$A$8600,0),MATCH(EPS!Q$2,NoSettings!$C$1:$AH$1,0))</f>
        <v>6699190000000</v>
      </c>
      <c r="R8568" s="1">
        <f>INDEX(NoSettings!$C$2:$AH$8600,MATCH(EPS!$A8568,NoSettings!$A$2:$A$8600,0),MATCH(EPS!R$2,NoSettings!$C$1:$AH$1,0))</f>
        <v>6627330000000</v>
      </c>
      <c r="S8568" s="1">
        <f>INDEX(NoSettings!$C$2:$AH$8600,MATCH(EPS!$A8568,NoSettings!$A$2:$A$8600,0),MATCH(EPS!S$2,NoSettings!$C$1:$AH$1,0))</f>
        <v>6567880000000</v>
      </c>
      <c r="T8568" s="1">
        <f>INDEX(NoSettings!$C$2:$AH$8600,MATCH(EPS!$A8568,NoSettings!$A$2:$A$8600,0),MATCH(EPS!T$2,NoSettings!$C$1:$AH$1,0))</f>
        <v>6575760000000</v>
      </c>
      <c r="U8568" s="1">
        <f>INDEX(NoSettings!$C$2:$AH$8600,MATCH(EPS!$A8568,NoSettings!$A$2:$A$8600,0),MATCH(EPS!U$2,NoSettings!$C$1:$AH$1,0))</f>
        <v>6589850000000</v>
      </c>
      <c r="V8568" s="1">
        <f>INDEX(NoSettings!$C$2:$AH$8600,MATCH(EPS!$A8568,NoSettings!$A$2:$A$8600,0),MATCH(EPS!V$2,NoSettings!$C$1:$AH$1,0))</f>
        <v>6573260000000</v>
      </c>
      <c r="W8568" s="1">
        <f>INDEX(NoSettings!$C$2:$AH$8600,MATCH(EPS!$A8568,NoSettings!$A$2:$A$8600,0),MATCH(EPS!W$2,NoSettings!$C$1:$AH$1,0))</f>
        <v>6565580000000</v>
      </c>
      <c r="X8568" s="1">
        <f>INDEX(NoSettings!$C$2:$AH$8600,MATCH(EPS!$A8568,NoSettings!$A$2:$A$8600,0),MATCH(EPS!X$2,NoSettings!$C$1:$AH$1,0))</f>
        <v>6554580000000</v>
      </c>
      <c r="Y8568" s="1">
        <f>INDEX(NoSettings!$C$2:$AH$8600,MATCH(EPS!$A8568,NoSettings!$A$2:$A$8600,0),MATCH(EPS!Y$2,NoSettings!$C$1:$AH$1,0))</f>
        <v>6551300000000</v>
      </c>
      <c r="Z8568" s="1">
        <f>INDEX(NoSettings!$C$2:$AH$8600,MATCH(EPS!$A8568,NoSettings!$A$2:$A$8600,0),MATCH(EPS!Z$2,NoSettings!$C$1:$AH$1,0))</f>
        <v>6532460000000</v>
      </c>
      <c r="AA8568" s="1">
        <f>INDEX(NoSettings!$C$2:$AH$8600,MATCH(EPS!$A8568,NoSettings!$A$2:$A$8600,0),MATCH(EPS!AA$2,NoSettings!$C$1:$AH$1,0))</f>
        <v>6543010000000</v>
      </c>
      <c r="AB8568" s="1">
        <f>INDEX(NoSettings!$C$2:$AH$8600,MATCH(EPS!$A8568,NoSettings!$A$2:$A$8600,0),MATCH(EPS!AB$2,NoSettings!$C$1:$AH$1,0))</f>
        <v>6551030000000</v>
      </c>
      <c r="AC8568" s="1">
        <f>INDEX(NoSettings!$C$2:$AH$8600,MATCH(EPS!$A8568,NoSettings!$A$2:$A$8600,0),MATCH(EPS!AC$2,NoSettings!$C$1:$AH$1,0))</f>
        <v>6553260000000</v>
      </c>
      <c r="AD8568" s="1">
        <f>INDEX(NoSettings!$C$2:$AH$8600,MATCH(EPS!$A8568,NoSettings!$A$2:$A$8600,0),MATCH(EPS!AD$2,NoSettings!$C$1:$AH$1,0))</f>
        <v>6561390000000</v>
      </c>
      <c r="AE8568" s="1">
        <f>INDEX(NoSettings!$C$2:$AH$8600,MATCH(EPS!$A8568,NoSettings!$A$2:$A$8600,0),MATCH(EPS!AE$2,NoSettings!$C$1:$AH$1,0))</f>
        <v>6572320000000</v>
      </c>
      <c r="AF8568" s="1">
        <f>INDEX(NoSettings!$C$2:$AH$8600,MATCH(EPS!$A8568,NoSettings!$A$2:$A$8600,0),MATCH(EPS!AF$2,NoSettings!$C$1:$AH$1,0))</f>
        <v>6592680000000</v>
      </c>
      <c r="AG8568" s="1">
        <f>INDEX(NoSettings!$C$2:$AH$8600,MATCH(EPS!$A8568,NoSettings!$A$2:$A$8600,0),MATCH(EPS!AG$2,NoSettings!$C$1:$AH$1,0))</f>
        <v>6619090000000</v>
      </c>
      <c r="AH8568" s="1">
        <f>INDEX(NoSettings!$C$2:$AH$8600,MATCH(EPS!$A8568,NoSettings!$A$2:$A$8600,0),MATCH(EPS!AH$2,NoSettings!$C$1:$AH$1,0))</f>
        <v>6647460000000</v>
      </c>
      <c r="AI8568" s="1">
        <f>INDEX(NoSettings!$C$2:$AH$8600,MATCH(EPS!$A8568,NoSettings!$A$2:$A$8600,0),MATCH(EPS!AI$2,NoSettings!$C$1:$AH$1,0))</f>
        <v>6677280000000</v>
      </c>
      <c r="AJ8568" s="1">
        <f>INDEX(NoSettings!$C$2:$AH$8600,MATCH(EPS!$A8568,NoSettings!$A$2:$A$8600,0),MATCH(EPS!AJ$2,NoSettings!$C$1:$AH$1,0))</f>
        <v>6709110000000</v>
      </c>
      <c r="AK8568" s="1">
        <f>INDEX(NoSettings!$C$2:$AH$8600,MATCH(EPS!$A8568,NoSettings!$A$2:$A$8600,0),MATCH(EPS!AK$2,NoSettings!$C$1:$AH$1,0))</f>
        <v>6750710000000</v>
      </c>
      <c r="AL8568" s="1">
        <f>INDEX(NoSettings!$C$2:$AH$8600,MATCH(EPS!$A8568,NoSettings!$A$2:$A$8600,0),MATCH(EPS!AL$2,NoSettings!$C$1:$AH$1,0))</f>
        <v>6787690000000</v>
      </c>
      <c r="AM8568" s="1">
        <f>INDEX(NoSettings!$C$2:$AH$8600,MATCH(EPS!$A8568,NoSettings!$A$2:$A$8600,0),MATCH(EPS!AM$2,NoSettings!$C$1:$AH$1,0))</f>
        <v>6841460000000</v>
      </c>
    </row>
    <row r="8569" spans="1:39">
      <c r="A8569" s="40" t="s">
        <v>9282</v>
      </c>
      <c r="B8569" s="1" t="s">
        <v>9244</v>
      </c>
      <c r="C8569" s="1" t="s">
        <v>7011</v>
      </c>
      <c r="D8569" s="1" t="s">
        <v>3426</v>
      </c>
      <c r="G8569" s="1" t="s">
        <v>9282</v>
      </c>
      <c r="H8569" s="1">
        <f>INDEX(NoSettings!$C$2:$AH$8600,MATCH(EPS!$A8569,NoSettings!$A$2:$A$8600,0),MATCH(EPS!H$2,NoSettings!$C$1:$AH$1,0))</f>
        <v>2051350000</v>
      </c>
      <c r="I8569" s="1">
        <f>INDEX(NoSettings!$C$2:$AH$8600,MATCH(EPS!$A8569,NoSettings!$A$2:$A$8600,0),MATCH(EPS!I$2,NoSettings!$C$1:$AH$1,0))</f>
        <v>2111420000</v>
      </c>
      <c r="J8569" s="1">
        <f>INDEX(NoSettings!$C$2:$AH$8600,MATCH(EPS!$A8569,NoSettings!$A$2:$A$8600,0),MATCH(EPS!J$2,NoSettings!$C$1:$AH$1,0))</f>
        <v>2148310000</v>
      </c>
      <c r="K8569" s="1">
        <f>INDEX(NoSettings!$C$2:$AH$8600,MATCH(EPS!$A8569,NoSettings!$A$2:$A$8600,0),MATCH(EPS!K$2,NoSettings!$C$1:$AH$1,0))</f>
        <v>2059570000</v>
      </c>
      <c r="L8569" s="1">
        <f>INDEX(NoSettings!$C$2:$AH$8600,MATCH(EPS!$A8569,NoSettings!$A$2:$A$8600,0),MATCH(EPS!L$2,NoSettings!$C$1:$AH$1,0))</f>
        <v>2075710000</v>
      </c>
      <c r="M8569" s="1">
        <f>INDEX(NoSettings!$C$2:$AH$8600,MATCH(EPS!$A8569,NoSettings!$A$2:$A$8600,0),MATCH(EPS!M$2,NoSettings!$C$1:$AH$1,0))</f>
        <v>2080720000</v>
      </c>
      <c r="N8569" s="1">
        <f>INDEX(NoSettings!$C$2:$AH$8600,MATCH(EPS!$A8569,NoSettings!$A$2:$A$8600,0),MATCH(EPS!N$2,NoSettings!$C$1:$AH$1,0))</f>
        <v>2074540000</v>
      </c>
      <c r="O8569" s="1">
        <f>INDEX(NoSettings!$C$2:$AH$8600,MATCH(EPS!$A8569,NoSettings!$A$2:$A$8600,0),MATCH(EPS!O$2,NoSettings!$C$1:$AH$1,0))</f>
        <v>2073760000</v>
      </c>
      <c r="P8569" s="1">
        <f>INDEX(NoSettings!$C$2:$AH$8600,MATCH(EPS!$A8569,NoSettings!$A$2:$A$8600,0),MATCH(EPS!P$2,NoSettings!$C$1:$AH$1,0))</f>
        <v>2077970000</v>
      </c>
      <c r="Q8569" s="1">
        <f>INDEX(NoSettings!$C$2:$AH$8600,MATCH(EPS!$A8569,NoSettings!$A$2:$A$8600,0),MATCH(EPS!Q$2,NoSettings!$C$1:$AH$1,0))</f>
        <v>2077600000</v>
      </c>
      <c r="R8569" s="1">
        <f>INDEX(NoSettings!$C$2:$AH$8600,MATCH(EPS!$A8569,NoSettings!$A$2:$A$8600,0),MATCH(EPS!R$2,NoSettings!$C$1:$AH$1,0))</f>
        <v>2082530000</v>
      </c>
      <c r="S8569" s="1">
        <f>INDEX(NoSettings!$C$2:$AH$8600,MATCH(EPS!$A8569,NoSettings!$A$2:$A$8600,0),MATCH(EPS!S$2,NoSettings!$C$1:$AH$1,0))</f>
        <v>2082800000</v>
      </c>
      <c r="T8569" s="1">
        <f>INDEX(NoSettings!$C$2:$AH$8600,MATCH(EPS!$A8569,NoSettings!$A$2:$A$8600,0),MATCH(EPS!T$2,NoSettings!$C$1:$AH$1,0))</f>
        <v>2094780000</v>
      </c>
      <c r="U8569" s="1">
        <f>INDEX(NoSettings!$C$2:$AH$8600,MATCH(EPS!$A8569,NoSettings!$A$2:$A$8600,0),MATCH(EPS!U$2,NoSettings!$C$1:$AH$1,0))</f>
        <v>2110250000</v>
      </c>
      <c r="V8569" s="1">
        <f>INDEX(NoSettings!$C$2:$AH$8600,MATCH(EPS!$A8569,NoSettings!$A$2:$A$8600,0),MATCH(EPS!V$2,NoSettings!$C$1:$AH$1,0))</f>
        <v>2108140000</v>
      </c>
      <c r="W8569" s="1">
        <f>INDEX(NoSettings!$C$2:$AH$8600,MATCH(EPS!$A8569,NoSettings!$A$2:$A$8600,0),MATCH(EPS!W$2,NoSettings!$C$1:$AH$1,0))</f>
        <v>2106560000</v>
      </c>
      <c r="X8569" s="1">
        <f>INDEX(NoSettings!$C$2:$AH$8600,MATCH(EPS!$A8569,NoSettings!$A$2:$A$8600,0),MATCH(EPS!X$2,NoSettings!$C$1:$AH$1,0))</f>
        <v>2103780000</v>
      </c>
      <c r="Y8569" s="1">
        <f>INDEX(NoSettings!$C$2:$AH$8600,MATCH(EPS!$A8569,NoSettings!$A$2:$A$8600,0),MATCH(EPS!Y$2,NoSettings!$C$1:$AH$1,0))</f>
        <v>2102420000</v>
      </c>
      <c r="Z8569" s="1">
        <f>INDEX(NoSettings!$C$2:$AH$8600,MATCH(EPS!$A8569,NoSettings!$A$2:$A$8600,0),MATCH(EPS!Z$2,NoSettings!$C$1:$AH$1,0))</f>
        <v>2100920000</v>
      </c>
      <c r="AA8569" s="1">
        <f>INDEX(NoSettings!$C$2:$AH$8600,MATCH(EPS!$A8569,NoSettings!$A$2:$A$8600,0),MATCH(EPS!AA$2,NoSettings!$C$1:$AH$1,0))</f>
        <v>2104480000</v>
      </c>
      <c r="AB8569" s="1">
        <f>INDEX(NoSettings!$C$2:$AH$8600,MATCH(EPS!$A8569,NoSettings!$A$2:$A$8600,0),MATCH(EPS!AB$2,NoSettings!$C$1:$AH$1,0))</f>
        <v>2112590000</v>
      </c>
      <c r="AC8569" s="1">
        <f>INDEX(NoSettings!$C$2:$AH$8600,MATCH(EPS!$A8569,NoSettings!$A$2:$A$8600,0),MATCH(EPS!AC$2,NoSettings!$C$1:$AH$1,0))</f>
        <v>2110020000</v>
      </c>
      <c r="AD8569" s="1">
        <f>INDEX(NoSettings!$C$2:$AH$8600,MATCH(EPS!$A8569,NoSettings!$A$2:$A$8600,0),MATCH(EPS!AD$2,NoSettings!$C$1:$AH$1,0))</f>
        <v>2112530000</v>
      </c>
      <c r="AE8569" s="1">
        <f>INDEX(NoSettings!$C$2:$AH$8600,MATCH(EPS!$A8569,NoSettings!$A$2:$A$8600,0),MATCH(EPS!AE$2,NoSettings!$C$1:$AH$1,0))</f>
        <v>2113300000</v>
      </c>
      <c r="AF8569" s="1">
        <f>INDEX(NoSettings!$C$2:$AH$8600,MATCH(EPS!$A8569,NoSettings!$A$2:$A$8600,0),MATCH(EPS!AF$2,NoSettings!$C$1:$AH$1,0))</f>
        <v>2123870000</v>
      </c>
      <c r="AG8569" s="1">
        <f>INDEX(NoSettings!$C$2:$AH$8600,MATCH(EPS!$A8569,NoSettings!$A$2:$A$8600,0),MATCH(EPS!AG$2,NoSettings!$C$1:$AH$1,0))</f>
        <v>2136990000</v>
      </c>
      <c r="AH8569" s="1">
        <f>INDEX(NoSettings!$C$2:$AH$8600,MATCH(EPS!$A8569,NoSettings!$A$2:$A$8600,0),MATCH(EPS!AH$2,NoSettings!$C$1:$AH$1,0))</f>
        <v>2144740000</v>
      </c>
      <c r="AI8569" s="1">
        <f>INDEX(NoSettings!$C$2:$AH$8600,MATCH(EPS!$A8569,NoSettings!$A$2:$A$8600,0),MATCH(EPS!AI$2,NoSettings!$C$1:$AH$1,0))</f>
        <v>2153640000</v>
      </c>
      <c r="AJ8569" s="1">
        <f>INDEX(NoSettings!$C$2:$AH$8600,MATCH(EPS!$A8569,NoSettings!$A$2:$A$8600,0),MATCH(EPS!AJ$2,NoSettings!$C$1:$AH$1,0))</f>
        <v>2163670000</v>
      </c>
      <c r="AK8569" s="1">
        <f>INDEX(NoSettings!$C$2:$AH$8600,MATCH(EPS!$A8569,NoSettings!$A$2:$A$8600,0),MATCH(EPS!AK$2,NoSettings!$C$1:$AH$1,0))</f>
        <v>2175150000</v>
      </c>
      <c r="AL8569" s="1">
        <f>INDEX(NoSettings!$C$2:$AH$8600,MATCH(EPS!$A8569,NoSettings!$A$2:$A$8600,0),MATCH(EPS!AL$2,NoSettings!$C$1:$AH$1,0))</f>
        <v>2188740000</v>
      </c>
      <c r="AM8569" s="1">
        <f>INDEX(NoSettings!$C$2:$AH$8600,MATCH(EPS!$A8569,NoSettings!$A$2:$A$8600,0),MATCH(EPS!AM$2,NoSettings!$C$1:$AH$1,0))</f>
        <v>2202960000</v>
      </c>
    </row>
    <row r="8570" spans="1:39">
      <c r="A8570" s="40" t="s">
        <v>9283</v>
      </c>
      <c r="B8570" s="1" t="s">
        <v>9244</v>
      </c>
      <c r="C8570" s="1" t="s">
        <v>7011</v>
      </c>
      <c r="D8570" s="1" t="s">
        <v>3252</v>
      </c>
      <c r="G8570" s="1" t="s">
        <v>9283</v>
      </c>
      <c r="H8570" s="1">
        <f>INDEX(NoSettings!$C$2:$AH$8600,MATCH(EPS!$A8570,NoSettings!$A$2:$A$8600,0),MATCH(EPS!H$2,NoSettings!$C$1:$AH$1,0))</f>
        <v>39760100000</v>
      </c>
      <c r="I8570" s="1">
        <f>INDEX(NoSettings!$C$2:$AH$8600,MATCH(EPS!$A8570,NoSettings!$A$2:$A$8600,0),MATCH(EPS!I$2,NoSettings!$C$1:$AH$1,0))</f>
        <v>39349300000</v>
      </c>
      <c r="J8570" s="1">
        <f>INDEX(NoSettings!$C$2:$AH$8600,MATCH(EPS!$A8570,NoSettings!$A$2:$A$8600,0),MATCH(EPS!J$2,NoSettings!$C$1:$AH$1,0))</f>
        <v>41165000000</v>
      </c>
      <c r="K8570" s="1">
        <f>INDEX(NoSettings!$C$2:$AH$8600,MATCH(EPS!$A8570,NoSettings!$A$2:$A$8600,0),MATCH(EPS!K$2,NoSettings!$C$1:$AH$1,0))</f>
        <v>38056300000</v>
      </c>
      <c r="L8570" s="1">
        <f>INDEX(NoSettings!$C$2:$AH$8600,MATCH(EPS!$A8570,NoSettings!$A$2:$A$8600,0),MATCH(EPS!L$2,NoSettings!$C$1:$AH$1,0))</f>
        <v>38376100000</v>
      </c>
      <c r="M8570" s="1">
        <f>INDEX(NoSettings!$C$2:$AH$8600,MATCH(EPS!$A8570,NoSettings!$A$2:$A$8600,0),MATCH(EPS!M$2,NoSettings!$C$1:$AH$1,0))</f>
        <v>38502400000</v>
      </c>
      <c r="N8570" s="1">
        <f>INDEX(NoSettings!$C$2:$AH$8600,MATCH(EPS!$A8570,NoSettings!$A$2:$A$8600,0),MATCH(EPS!N$2,NoSettings!$C$1:$AH$1,0))</f>
        <v>38425300000</v>
      </c>
      <c r="O8570" s="1">
        <f>INDEX(NoSettings!$C$2:$AH$8600,MATCH(EPS!$A8570,NoSettings!$A$2:$A$8600,0),MATCH(EPS!O$2,NoSettings!$C$1:$AH$1,0))</f>
        <v>38439900000</v>
      </c>
      <c r="P8570" s="1">
        <f>INDEX(NoSettings!$C$2:$AH$8600,MATCH(EPS!$A8570,NoSettings!$A$2:$A$8600,0),MATCH(EPS!P$2,NoSettings!$C$1:$AH$1,0))</f>
        <v>38536600000</v>
      </c>
      <c r="Q8570" s="1">
        <f>INDEX(NoSettings!$C$2:$AH$8600,MATCH(EPS!$A8570,NoSettings!$A$2:$A$8600,0),MATCH(EPS!Q$2,NoSettings!$C$1:$AH$1,0))</f>
        <v>38547800000</v>
      </c>
      <c r="R8570" s="1">
        <f>INDEX(NoSettings!$C$2:$AH$8600,MATCH(EPS!$A8570,NoSettings!$A$2:$A$8600,0),MATCH(EPS!R$2,NoSettings!$C$1:$AH$1,0))</f>
        <v>38678800000</v>
      </c>
      <c r="S8570" s="1">
        <f>INDEX(NoSettings!$C$2:$AH$8600,MATCH(EPS!$A8570,NoSettings!$A$2:$A$8600,0),MATCH(EPS!S$2,NoSettings!$C$1:$AH$1,0))</f>
        <v>38745900000</v>
      </c>
      <c r="T8570" s="1">
        <f>INDEX(NoSettings!$C$2:$AH$8600,MATCH(EPS!$A8570,NoSettings!$A$2:$A$8600,0),MATCH(EPS!T$2,NoSettings!$C$1:$AH$1,0))</f>
        <v>38991200000</v>
      </c>
      <c r="U8570" s="1">
        <f>INDEX(NoSettings!$C$2:$AH$8600,MATCH(EPS!$A8570,NoSettings!$A$2:$A$8600,0),MATCH(EPS!U$2,NoSettings!$C$1:$AH$1,0))</f>
        <v>39309600000</v>
      </c>
      <c r="V8570" s="1">
        <f>INDEX(NoSettings!$C$2:$AH$8600,MATCH(EPS!$A8570,NoSettings!$A$2:$A$8600,0),MATCH(EPS!V$2,NoSettings!$C$1:$AH$1,0))</f>
        <v>39273400000</v>
      </c>
      <c r="W8570" s="1">
        <f>INDEX(NoSettings!$C$2:$AH$8600,MATCH(EPS!$A8570,NoSettings!$A$2:$A$8600,0),MATCH(EPS!W$2,NoSettings!$C$1:$AH$1,0))</f>
        <v>39239100000</v>
      </c>
      <c r="X8570" s="1">
        <f>INDEX(NoSettings!$C$2:$AH$8600,MATCH(EPS!$A8570,NoSettings!$A$2:$A$8600,0),MATCH(EPS!X$2,NoSettings!$C$1:$AH$1,0))</f>
        <v>39183100000</v>
      </c>
      <c r="Y8570" s="1">
        <f>INDEX(NoSettings!$C$2:$AH$8600,MATCH(EPS!$A8570,NoSettings!$A$2:$A$8600,0),MATCH(EPS!Y$2,NoSettings!$C$1:$AH$1,0))</f>
        <v>39158000000</v>
      </c>
      <c r="Z8570" s="1">
        <f>INDEX(NoSettings!$C$2:$AH$8600,MATCH(EPS!$A8570,NoSettings!$A$2:$A$8600,0),MATCH(EPS!Z$2,NoSettings!$C$1:$AH$1,0))</f>
        <v>39150200000</v>
      </c>
      <c r="AA8570" s="1">
        <f>INDEX(NoSettings!$C$2:$AH$8600,MATCH(EPS!$A8570,NoSettings!$A$2:$A$8600,0),MATCH(EPS!AA$2,NoSettings!$C$1:$AH$1,0))</f>
        <v>39222900000</v>
      </c>
      <c r="AB8570" s="1">
        <f>INDEX(NoSettings!$C$2:$AH$8600,MATCH(EPS!$A8570,NoSettings!$A$2:$A$8600,0),MATCH(EPS!AB$2,NoSettings!$C$1:$AH$1,0))</f>
        <v>39377500000</v>
      </c>
      <c r="AC8570" s="1">
        <f>INDEX(NoSettings!$C$2:$AH$8600,MATCH(EPS!$A8570,NoSettings!$A$2:$A$8600,0),MATCH(EPS!AC$2,NoSettings!$C$1:$AH$1,0))</f>
        <v>39345700000</v>
      </c>
      <c r="AD8570" s="1">
        <f>INDEX(NoSettings!$C$2:$AH$8600,MATCH(EPS!$A8570,NoSettings!$A$2:$A$8600,0),MATCH(EPS!AD$2,NoSettings!$C$1:$AH$1,0))</f>
        <v>39377800000</v>
      </c>
      <c r="AE8570" s="1">
        <f>INDEX(NoSettings!$C$2:$AH$8600,MATCH(EPS!$A8570,NoSettings!$A$2:$A$8600,0),MATCH(EPS!AE$2,NoSettings!$C$1:$AH$1,0))</f>
        <v>39401500000</v>
      </c>
      <c r="AF8570" s="1">
        <f>INDEX(NoSettings!$C$2:$AH$8600,MATCH(EPS!$A8570,NoSettings!$A$2:$A$8600,0),MATCH(EPS!AF$2,NoSettings!$C$1:$AH$1,0))</f>
        <v>39590300000</v>
      </c>
      <c r="AG8570" s="1">
        <f>INDEX(NoSettings!$C$2:$AH$8600,MATCH(EPS!$A8570,NoSettings!$A$2:$A$8600,0),MATCH(EPS!AG$2,NoSettings!$C$1:$AH$1,0))</f>
        <v>39842300000</v>
      </c>
      <c r="AH8570" s="1">
        <f>INDEX(NoSettings!$C$2:$AH$8600,MATCH(EPS!$A8570,NoSettings!$A$2:$A$8600,0),MATCH(EPS!AH$2,NoSettings!$C$1:$AH$1,0))</f>
        <v>39993000000</v>
      </c>
      <c r="AI8570" s="1">
        <f>INDEX(NoSettings!$C$2:$AH$8600,MATCH(EPS!$A8570,NoSettings!$A$2:$A$8600,0),MATCH(EPS!AI$2,NoSettings!$C$1:$AH$1,0))</f>
        <v>40154400000</v>
      </c>
      <c r="AJ8570" s="1">
        <f>INDEX(NoSettings!$C$2:$AH$8600,MATCH(EPS!$A8570,NoSettings!$A$2:$A$8600,0),MATCH(EPS!AJ$2,NoSettings!$C$1:$AH$1,0))</f>
        <v>40336800000</v>
      </c>
      <c r="AK8570" s="1">
        <f>INDEX(NoSettings!$C$2:$AH$8600,MATCH(EPS!$A8570,NoSettings!$A$2:$A$8600,0),MATCH(EPS!AK$2,NoSettings!$C$1:$AH$1,0))</f>
        <v>40551200000</v>
      </c>
      <c r="AL8570" s="1">
        <f>INDEX(NoSettings!$C$2:$AH$8600,MATCH(EPS!$A8570,NoSettings!$A$2:$A$8600,0),MATCH(EPS!AL$2,NoSettings!$C$1:$AH$1,0))</f>
        <v>40807200000</v>
      </c>
      <c r="AM8570" s="1">
        <f>INDEX(NoSettings!$C$2:$AH$8600,MATCH(EPS!$A8570,NoSettings!$A$2:$A$8600,0),MATCH(EPS!AM$2,NoSettings!$C$1:$AH$1,0))</f>
        <v>41076000000</v>
      </c>
    </row>
    <row r="8571" spans="1:39">
      <c r="A8571" s="40" t="s">
        <v>9284</v>
      </c>
      <c r="B8571" s="1" t="s">
        <v>9244</v>
      </c>
      <c r="C8571" s="1" t="s">
        <v>7011</v>
      </c>
      <c r="D8571" s="1" t="s">
        <v>3427</v>
      </c>
      <c r="G8571" s="1" t="s">
        <v>9284</v>
      </c>
      <c r="H8571" s="1">
        <f>INDEX(NoSettings!$C$2:$AH$8600,MATCH(EPS!$A8571,NoSettings!$A$2:$A$8600,0),MATCH(EPS!H$2,NoSettings!$C$1:$AH$1,0))</f>
        <v>39400700000</v>
      </c>
      <c r="I8571" s="1">
        <f>INDEX(NoSettings!$C$2:$AH$8600,MATCH(EPS!$A8571,NoSettings!$A$2:$A$8600,0),MATCH(EPS!I$2,NoSettings!$C$1:$AH$1,0))</f>
        <v>38875300000</v>
      </c>
      <c r="J8571" s="1">
        <f>INDEX(NoSettings!$C$2:$AH$8600,MATCH(EPS!$A8571,NoSettings!$A$2:$A$8600,0),MATCH(EPS!J$2,NoSettings!$C$1:$AH$1,0))</f>
        <v>42559600000</v>
      </c>
      <c r="K8571" s="1">
        <f>INDEX(NoSettings!$C$2:$AH$8600,MATCH(EPS!$A8571,NoSettings!$A$2:$A$8600,0),MATCH(EPS!K$2,NoSettings!$C$1:$AH$1,0))</f>
        <v>36693000000</v>
      </c>
      <c r="L8571" s="1">
        <f>INDEX(NoSettings!$C$2:$AH$8600,MATCH(EPS!$A8571,NoSettings!$A$2:$A$8600,0),MATCH(EPS!L$2,NoSettings!$C$1:$AH$1,0))</f>
        <v>36973900000</v>
      </c>
      <c r="M8571" s="1">
        <f>INDEX(NoSettings!$C$2:$AH$8600,MATCH(EPS!$A8571,NoSettings!$A$2:$A$8600,0),MATCH(EPS!M$2,NoSettings!$C$1:$AH$1,0))</f>
        <v>37081000000</v>
      </c>
      <c r="N8571" s="1">
        <f>INDEX(NoSettings!$C$2:$AH$8600,MATCH(EPS!$A8571,NoSettings!$A$2:$A$8600,0),MATCH(EPS!N$2,NoSettings!$C$1:$AH$1,0))</f>
        <v>37002000000</v>
      </c>
      <c r="O8571" s="1">
        <f>INDEX(NoSettings!$C$2:$AH$8600,MATCH(EPS!$A8571,NoSettings!$A$2:$A$8600,0),MATCH(EPS!O$2,NoSettings!$C$1:$AH$1,0))</f>
        <v>37017800000</v>
      </c>
      <c r="P8571" s="1">
        <f>INDEX(NoSettings!$C$2:$AH$8600,MATCH(EPS!$A8571,NoSettings!$A$2:$A$8600,0),MATCH(EPS!P$2,NoSettings!$C$1:$AH$1,0))</f>
        <v>37082900000</v>
      </c>
      <c r="Q8571" s="1">
        <f>INDEX(NoSettings!$C$2:$AH$8600,MATCH(EPS!$A8571,NoSettings!$A$2:$A$8600,0),MATCH(EPS!Q$2,NoSettings!$C$1:$AH$1,0))</f>
        <v>37044300000</v>
      </c>
      <c r="R8571" s="1">
        <f>INDEX(NoSettings!$C$2:$AH$8600,MATCH(EPS!$A8571,NoSettings!$A$2:$A$8600,0),MATCH(EPS!R$2,NoSettings!$C$1:$AH$1,0))</f>
        <v>37123600000</v>
      </c>
      <c r="S8571" s="1">
        <f>INDEX(NoSettings!$C$2:$AH$8600,MATCH(EPS!$A8571,NoSettings!$A$2:$A$8600,0),MATCH(EPS!S$2,NoSettings!$C$1:$AH$1,0))</f>
        <v>37152300000</v>
      </c>
      <c r="T8571" s="1">
        <f>INDEX(NoSettings!$C$2:$AH$8600,MATCH(EPS!$A8571,NoSettings!$A$2:$A$8600,0),MATCH(EPS!T$2,NoSettings!$C$1:$AH$1,0))</f>
        <v>37381600000</v>
      </c>
      <c r="U8571" s="1">
        <f>INDEX(NoSettings!$C$2:$AH$8600,MATCH(EPS!$A8571,NoSettings!$A$2:$A$8600,0),MATCH(EPS!U$2,NoSettings!$C$1:$AH$1,0))</f>
        <v>37676800000</v>
      </c>
      <c r="V8571" s="1">
        <f>INDEX(NoSettings!$C$2:$AH$8600,MATCH(EPS!$A8571,NoSettings!$A$2:$A$8600,0),MATCH(EPS!V$2,NoSettings!$C$1:$AH$1,0))</f>
        <v>37633800000</v>
      </c>
      <c r="W8571" s="1">
        <f>INDEX(NoSettings!$C$2:$AH$8600,MATCH(EPS!$A8571,NoSettings!$A$2:$A$8600,0),MATCH(EPS!W$2,NoSettings!$C$1:$AH$1,0))</f>
        <v>37604800000</v>
      </c>
      <c r="X8571" s="1">
        <f>INDEX(NoSettings!$C$2:$AH$8600,MATCH(EPS!$A8571,NoSettings!$A$2:$A$8600,0),MATCH(EPS!X$2,NoSettings!$C$1:$AH$1,0))</f>
        <v>37551900000</v>
      </c>
      <c r="Y8571" s="1">
        <f>INDEX(NoSettings!$C$2:$AH$8600,MATCH(EPS!$A8571,NoSettings!$A$2:$A$8600,0),MATCH(EPS!Y$2,NoSettings!$C$1:$AH$1,0))</f>
        <v>37511200000</v>
      </c>
      <c r="Z8571" s="1">
        <f>INDEX(NoSettings!$C$2:$AH$8600,MATCH(EPS!$A8571,NoSettings!$A$2:$A$8600,0),MATCH(EPS!Z$2,NoSettings!$C$1:$AH$1,0))</f>
        <v>37505900000</v>
      </c>
      <c r="AA8571" s="1">
        <f>INDEX(NoSettings!$C$2:$AH$8600,MATCH(EPS!$A8571,NoSettings!$A$2:$A$8600,0),MATCH(EPS!AA$2,NoSettings!$C$1:$AH$1,0))</f>
        <v>37572200000</v>
      </c>
      <c r="AB8571" s="1">
        <f>INDEX(NoSettings!$C$2:$AH$8600,MATCH(EPS!$A8571,NoSettings!$A$2:$A$8600,0),MATCH(EPS!AB$2,NoSettings!$C$1:$AH$1,0))</f>
        <v>37708900000</v>
      </c>
      <c r="AC8571" s="1">
        <f>INDEX(NoSettings!$C$2:$AH$8600,MATCH(EPS!$A8571,NoSettings!$A$2:$A$8600,0),MATCH(EPS!AC$2,NoSettings!$C$1:$AH$1,0))</f>
        <v>37686700000</v>
      </c>
      <c r="AD8571" s="1">
        <f>INDEX(NoSettings!$C$2:$AH$8600,MATCH(EPS!$A8571,NoSettings!$A$2:$A$8600,0),MATCH(EPS!AD$2,NoSettings!$C$1:$AH$1,0))</f>
        <v>37718900000</v>
      </c>
      <c r="AE8571" s="1">
        <f>INDEX(NoSettings!$C$2:$AH$8600,MATCH(EPS!$A8571,NoSettings!$A$2:$A$8600,0),MATCH(EPS!AE$2,NoSettings!$C$1:$AH$1,0))</f>
        <v>37734200000</v>
      </c>
      <c r="AF8571" s="1">
        <f>INDEX(NoSettings!$C$2:$AH$8600,MATCH(EPS!$A8571,NoSettings!$A$2:$A$8600,0),MATCH(EPS!AF$2,NoSettings!$C$1:$AH$1,0))</f>
        <v>37909800000</v>
      </c>
      <c r="AG8571" s="1">
        <f>INDEX(NoSettings!$C$2:$AH$8600,MATCH(EPS!$A8571,NoSettings!$A$2:$A$8600,0),MATCH(EPS!AG$2,NoSettings!$C$1:$AH$1,0))</f>
        <v>38151500000</v>
      </c>
      <c r="AH8571" s="1">
        <f>INDEX(NoSettings!$C$2:$AH$8600,MATCH(EPS!$A8571,NoSettings!$A$2:$A$8600,0),MATCH(EPS!AH$2,NoSettings!$C$1:$AH$1,0))</f>
        <v>38290500000</v>
      </c>
      <c r="AI8571" s="1">
        <f>INDEX(NoSettings!$C$2:$AH$8600,MATCH(EPS!$A8571,NoSettings!$A$2:$A$8600,0),MATCH(EPS!AI$2,NoSettings!$C$1:$AH$1,0))</f>
        <v>38450900000</v>
      </c>
      <c r="AJ8571" s="1">
        <f>INDEX(NoSettings!$C$2:$AH$8600,MATCH(EPS!$A8571,NoSettings!$A$2:$A$8600,0),MATCH(EPS!AJ$2,NoSettings!$C$1:$AH$1,0))</f>
        <v>38623400000</v>
      </c>
      <c r="AK8571" s="1">
        <f>INDEX(NoSettings!$C$2:$AH$8600,MATCH(EPS!$A8571,NoSettings!$A$2:$A$8600,0),MATCH(EPS!AK$2,NoSettings!$C$1:$AH$1,0))</f>
        <v>38831100000</v>
      </c>
      <c r="AL8571" s="1">
        <f>INDEX(NoSettings!$C$2:$AH$8600,MATCH(EPS!$A8571,NoSettings!$A$2:$A$8600,0),MATCH(EPS!AL$2,NoSettings!$C$1:$AH$1,0))</f>
        <v>39068300000</v>
      </c>
      <c r="AM8571" s="1">
        <f>INDEX(NoSettings!$C$2:$AH$8600,MATCH(EPS!$A8571,NoSettings!$A$2:$A$8600,0),MATCH(EPS!AM$2,NoSettings!$C$1:$AH$1,0))</f>
        <v>39333500000</v>
      </c>
    </row>
    <row r="8572" spans="1:39">
      <c r="A8572" s="40" t="s">
        <v>9285</v>
      </c>
      <c r="B8572" s="1" t="s">
        <v>9244</v>
      </c>
      <c r="C8572" s="1" t="s">
        <v>7011</v>
      </c>
      <c r="D8572" s="1" t="s">
        <v>3428</v>
      </c>
      <c r="G8572" s="1" t="s">
        <v>9285</v>
      </c>
      <c r="H8572" s="1">
        <f>INDEX(NoSettings!$C$2:$AH$8600,MATCH(EPS!$A8572,NoSettings!$A$2:$A$8600,0),MATCH(EPS!H$2,NoSettings!$C$1:$AH$1,0))</f>
        <v>614309000</v>
      </c>
      <c r="I8572" s="1">
        <f>INDEX(NoSettings!$C$2:$AH$8600,MATCH(EPS!$A8572,NoSettings!$A$2:$A$8600,0),MATCH(EPS!I$2,NoSettings!$C$1:$AH$1,0))</f>
        <v>493324000</v>
      </c>
      <c r="J8572" s="1">
        <f>INDEX(NoSettings!$C$2:$AH$8600,MATCH(EPS!$A8572,NoSettings!$A$2:$A$8600,0),MATCH(EPS!J$2,NoSettings!$C$1:$AH$1,0))</f>
        <v>469743000</v>
      </c>
      <c r="K8572" s="1">
        <f>INDEX(NoSettings!$C$2:$AH$8600,MATCH(EPS!$A8572,NoSettings!$A$2:$A$8600,0),MATCH(EPS!K$2,NoSettings!$C$1:$AH$1,0))</f>
        <v>415722000</v>
      </c>
      <c r="L8572" s="1">
        <f>INDEX(NoSettings!$C$2:$AH$8600,MATCH(EPS!$A8572,NoSettings!$A$2:$A$8600,0),MATCH(EPS!L$2,NoSettings!$C$1:$AH$1,0))</f>
        <v>403206000</v>
      </c>
      <c r="M8572" s="1">
        <f>INDEX(NoSettings!$C$2:$AH$8600,MATCH(EPS!$A8572,NoSettings!$A$2:$A$8600,0),MATCH(EPS!M$2,NoSettings!$C$1:$AH$1,0))</f>
        <v>405981000</v>
      </c>
      <c r="N8572" s="1">
        <f>INDEX(NoSettings!$C$2:$AH$8600,MATCH(EPS!$A8572,NoSettings!$A$2:$A$8600,0),MATCH(EPS!N$2,NoSettings!$C$1:$AH$1,0))</f>
        <v>406060000</v>
      </c>
      <c r="O8572" s="1">
        <f>INDEX(NoSettings!$C$2:$AH$8600,MATCH(EPS!$A8572,NoSettings!$A$2:$A$8600,0),MATCH(EPS!O$2,NoSettings!$C$1:$AH$1,0))</f>
        <v>413276000</v>
      </c>
      <c r="P8572" s="1">
        <f>INDEX(NoSettings!$C$2:$AH$8600,MATCH(EPS!$A8572,NoSettings!$A$2:$A$8600,0),MATCH(EPS!P$2,NoSettings!$C$1:$AH$1,0))</f>
        <v>398351000</v>
      </c>
      <c r="Q8572" s="1">
        <f>INDEX(NoSettings!$C$2:$AH$8600,MATCH(EPS!$A8572,NoSettings!$A$2:$A$8600,0),MATCH(EPS!Q$2,NoSettings!$C$1:$AH$1,0))</f>
        <v>371350000</v>
      </c>
      <c r="R8572" s="1">
        <f>INDEX(NoSettings!$C$2:$AH$8600,MATCH(EPS!$A8572,NoSettings!$A$2:$A$8600,0),MATCH(EPS!R$2,NoSettings!$C$1:$AH$1,0))</f>
        <v>341899000</v>
      </c>
      <c r="S8572" s="1">
        <f>INDEX(NoSettings!$C$2:$AH$8600,MATCH(EPS!$A8572,NoSettings!$A$2:$A$8600,0),MATCH(EPS!S$2,NoSettings!$C$1:$AH$1,0))</f>
        <v>338482000</v>
      </c>
      <c r="T8572" s="1">
        <f>INDEX(NoSettings!$C$2:$AH$8600,MATCH(EPS!$A8572,NoSettings!$A$2:$A$8600,0),MATCH(EPS!T$2,NoSettings!$C$1:$AH$1,0))</f>
        <v>338968000</v>
      </c>
      <c r="U8572" s="1">
        <f>INDEX(NoSettings!$C$2:$AH$8600,MATCH(EPS!$A8572,NoSettings!$A$2:$A$8600,0),MATCH(EPS!U$2,NoSettings!$C$1:$AH$1,0))</f>
        <v>340332000</v>
      </c>
      <c r="V8572" s="1">
        <f>INDEX(NoSettings!$C$2:$AH$8600,MATCH(EPS!$A8572,NoSettings!$A$2:$A$8600,0),MATCH(EPS!V$2,NoSettings!$C$1:$AH$1,0))</f>
        <v>339096000</v>
      </c>
      <c r="W8572" s="1">
        <f>INDEX(NoSettings!$C$2:$AH$8600,MATCH(EPS!$A8572,NoSettings!$A$2:$A$8600,0),MATCH(EPS!W$2,NoSettings!$C$1:$AH$1,0))</f>
        <v>336832000</v>
      </c>
      <c r="X8572" s="1">
        <f>INDEX(NoSettings!$C$2:$AH$8600,MATCH(EPS!$A8572,NoSettings!$A$2:$A$8600,0),MATCH(EPS!X$2,NoSettings!$C$1:$AH$1,0))</f>
        <v>333243000</v>
      </c>
      <c r="Y8572" s="1">
        <f>INDEX(NoSettings!$C$2:$AH$8600,MATCH(EPS!$A8572,NoSettings!$A$2:$A$8600,0),MATCH(EPS!Y$2,NoSettings!$C$1:$AH$1,0))</f>
        <v>328213000</v>
      </c>
      <c r="Z8572" s="1">
        <f>INDEX(NoSettings!$C$2:$AH$8600,MATCH(EPS!$A8572,NoSettings!$A$2:$A$8600,0),MATCH(EPS!Z$2,NoSettings!$C$1:$AH$1,0))</f>
        <v>327538000</v>
      </c>
      <c r="AA8572" s="1">
        <f>INDEX(NoSettings!$C$2:$AH$8600,MATCH(EPS!$A8572,NoSettings!$A$2:$A$8600,0),MATCH(EPS!AA$2,NoSettings!$C$1:$AH$1,0))</f>
        <v>327705000</v>
      </c>
      <c r="AB8572" s="1">
        <f>INDEX(NoSettings!$C$2:$AH$8600,MATCH(EPS!$A8572,NoSettings!$A$2:$A$8600,0),MATCH(EPS!AB$2,NoSettings!$C$1:$AH$1,0))</f>
        <v>325860000</v>
      </c>
      <c r="AC8572" s="1">
        <f>INDEX(NoSettings!$C$2:$AH$8600,MATCH(EPS!$A8572,NoSettings!$A$2:$A$8600,0),MATCH(EPS!AC$2,NoSettings!$C$1:$AH$1,0))</f>
        <v>327092000</v>
      </c>
      <c r="AD8572" s="1">
        <f>INDEX(NoSettings!$C$2:$AH$8600,MATCH(EPS!$A8572,NoSettings!$A$2:$A$8600,0),MATCH(EPS!AD$2,NoSettings!$C$1:$AH$1,0))</f>
        <v>325400000</v>
      </c>
      <c r="AE8572" s="1">
        <f>INDEX(NoSettings!$C$2:$AH$8600,MATCH(EPS!$A8572,NoSettings!$A$2:$A$8600,0),MATCH(EPS!AE$2,NoSettings!$C$1:$AH$1,0))</f>
        <v>324143000</v>
      </c>
      <c r="AF8572" s="1">
        <f>INDEX(NoSettings!$C$2:$AH$8600,MATCH(EPS!$A8572,NoSettings!$A$2:$A$8600,0),MATCH(EPS!AF$2,NoSettings!$C$1:$AH$1,0))</f>
        <v>324810000</v>
      </c>
      <c r="AG8572" s="1">
        <f>INDEX(NoSettings!$C$2:$AH$8600,MATCH(EPS!$A8572,NoSettings!$A$2:$A$8600,0),MATCH(EPS!AG$2,NoSettings!$C$1:$AH$1,0))</f>
        <v>326045000</v>
      </c>
      <c r="AH8572" s="1">
        <f>INDEX(NoSettings!$C$2:$AH$8600,MATCH(EPS!$A8572,NoSettings!$A$2:$A$8600,0),MATCH(EPS!AH$2,NoSettings!$C$1:$AH$1,0))</f>
        <v>327394000</v>
      </c>
      <c r="AI8572" s="1">
        <f>INDEX(NoSettings!$C$2:$AH$8600,MATCH(EPS!$A8572,NoSettings!$A$2:$A$8600,0),MATCH(EPS!AI$2,NoSettings!$C$1:$AH$1,0))</f>
        <v>328749000</v>
      </c>
      <c r="AJ8572" s="1">
        <f>INDEX(NoSettings!$C$2:$AH$8600,MATCH(EPS!$A8572,NoSettings!$A$2:$A$8600,0),MATCH(EPS!AJ$2,NoSettings!$C$1:$AH$1,0))</f>
        <v>330624000</v>
      </c>
      <c r="AK8572" s="1">
        <f>INDEX(NoSettings!$C$2:$AH$8600,MATCH(EPS!$A8572,NoSettings!$A$2:$A$8600,0),MATCH(EPS!AK$2,NoSettings!$C$1:$AH$1,0))</f>
        <v>332560000</v>
      </c>
      <c r="AL8572" s="1">
        <f>INDEX(NoSettings!$C$2:$AH$8600,MATCH(EPS!$A8572,NoSettings!$A$2:$A$8600,0),MATCH(EPS!AL$2,NoSettings!$C$1:$AH$1,0))</f>
        <v>334543000</v>
      </c>
      <c r="AM8572" s="1">
        <f>INDEX(NoSettings!$C$2:$AH$8600,MATCH(EPS!$A8572,NoSettings!$A$2:$A$8600,0),MATCH(EPS!AM$2,NoSettings!$C$1:$AH$1,0))</f>
        <v>336761000</v>
      </c>
    </row>
    <row r="8573" spans="1:39">
      <c r="A8573" s="40" t="s">
        <v>9286</v>
      </c>
      <c r="B8573" s="1" t="s">
        <v>9244</v>
      </c>
      <c r="C8573" s="1" t="s">
        <v>7011</v>
      </c>
      <c r="D8573" s="1" t="s">
        <v>3429</v>
      </c>
      <c r="G8573" s="1" t="s">
        <v>9286</v>
      </c>
      <c r="H8573" s="1">
        <f>INDEX(NoSettings!$C$2:$AH$8600,MATCH(EPS!$A8573,NoSettings!$A$2:$A$8600,0),MATCH(EPS!H$2,NoSettings!$C$1:$AH$1,0))</f>
        <v>16492100000</v>
      </c>
      <c r="I8573" s="1">
        <f>INDEX(NoSettings!$C$2:$AH$8600,MATCH(EPS!$A8573,NoSettings!$A$2:$A$8600,0),MATCH(EPS!I$2,NoSettings!$C$1:$AH$1,0))</f>
        <v>16159300000</v>
      </c>
      <c r="J8573" s="1">
        <f>INDEX(NoSettings!$C$2:$AH$8600,MATCH(EPS!$A8573,NoSettings!$A$2:$A$8600,0),MATCH(EPS!J$2,NoSettings!$C$1:$AH$1,0))</f>
        <v>20072500000</v>
      </c>
      <c r="K8573" s="1">
        <f>INDEX(NoSettings!$C$2:$AH$8600,MATCH(EPS!$A8573,NoSettings!$A$2:$A$8600,0),MATCH(EPS!K$2,NoSettings!$C$1:$AH$1,0))</f>
        <v>16474200000</v>
      </c>
      <c r="L8573" s="1">
        <f>INDEX(NoSettings!$C$2:$AH$8600,MATCH(EPS!$A8573,NoSettings!$A$2:$A$8600,0),MATCH(EPS!L$2,NoSettings!$C$1:$AH$1,0))</f>
        <v>16612300000</v>
      </c>
      <c r="M8573" s="1">
        <f>INDEX(NoSettings!$C$2:$AH$8600,MATCH(EPS!$A8573,NoSettings!$A$2:$A$8600,0),MATCH(EPS!M$2,NoSettings!$C$1:$AH$1,0))</f>
        <v>16672800000</v>
      </c>
      <c r="N8573" s="1">
        <f>INDEX(NoSettings!$C$2:$AH$8600,MATCH(EPS!$A8573,NoSettings!$A$2:$A$8600,0),MATCH(EPS!N$2,NoSettings!$C$1:$AH$1,0))</f>
        <v>16641500000</v>
      </c>
      <c r="O8573" s="1">
        <f>INDEX(NoSettings!$C$2:$AH$8600,MATCH(EPS!$A8573,NoSettings!$A$2:$A$8600,0),MATCH(EPS!O$2,NoSettings!$C$1:$AH$1,0))</f>
        <v>16652500000</v>
      </c>
      <c r="P8573" s="1">
        <f>INDEX(NoSettings!$C$2:$AH$8600,MATCH(EPS!$A8573,NoSettings!$A$2:$A$8600,0),MATCH(EPS!P$2,NoSettings!$C$1:$AH$1,0))</f>
        <v>16688200000</v>
      </c>
      <c r="Q8573" s="1">
        <f>INDEX(NoSettings!$C$2:$AH$8600,MATCH(EPS!$A8573,NoSettings!$A$2:$A$8600,0),MATCH(EPS!Q$2,NoSettings!$C$1:$AH$1,0))</f>
        <v>16680600000</v>
      </c>
      <c r="R8573" s="1">
        <f>INDEX(NoSettings!$C$2:$AH$8600,MATCH(EPS!$A8573,NoSettings!$A$2:$A$8600,0),MATCH(EPS!R$2,NoSettings!$C$1:$AH$1,0))</f>
        <v>16732400000</v>
      </c>
      <c r="S8573" s="1">
        <f>INDEX(NoSettings!$C$2:$AH$8600,MATCH(EPS!$A8573,NoSettings!$A$2:$A$8600,0),MATCH(EPS!S$2,NoSettings!$C$1:$AH$1,0))</f>
        <v>16759600000</v>
      </c>
      <c r="T8573" s="1">
        <f>INDEX(NoSettings!$C$2:$AH$8600,MATCH(EPS!$A8573,NoSettings!$A$2:$A$8600,0),MATCH(EPS!T$2,NoSettings!$C$1:$AH$1,0))</f>
        <v>16860000000</v>
      </c>
      <c r="U8573" s="1">
        <f>INDEX(NoSettings!$C$2:$AH$8600,MATCH(EPS!$A8573,NoSettings!$A$2:$A$8600,0),MATCH(EPS!U$2,NoSettings!$C$1:$AH$1,0))</f>
        <v>16990700000</v>
      </c>
      <c r="V8573" s="1">
        <f>INDEX(NoSettings!$C$2:$AH$8600,MATCH(EPS!$A8573,NoSettings!$A$2:$A$8600,0),MATCH(EPS!V$2,NoSettings!$C$1:$AH$1,0))</f>
        <v>16980000000</v>
      </c>
      <c r="W8573" s="1">
        <f>INDEX(NoSettings!$C$2:$AH$8600,MATCH(EPS!$A8573,NoSettings!$A$2:$A$8600,0),MATCH(EPS!W$2,NoSettings!$C$1:$AH$1,0))</f>
        <v>16969300000</v>
      </c>
      <c r="X8573" s="1">
        <f>INDEX(NoSettings!$C$2:$AH$8600,MATCH(EPS!$A8573,NoSettings!$A$2:$A$8600,0),MATCH(EPS!X$2,NoSettings!$C$1:$AH$1,0))</f>
        <v>16938200000</v>
      </c>
      <c r="Y8573" s="1">
        <f>INDEX(NoSettings!$C$2:$AH$8600,MATCH(EPS!$A8573,NoSettings!$A$2:$A$8600,0),MATCH(EPS!Y$2,NoSettings!$C$1:$AH$1,0))</f>
        <v>16927100000</v>
      </c>
      <c r="Z8573" s="1">
        <f>INDEX(NoSettings!$C$2:$AH$8600,MATCH(EPS!$A8573,NoSettings!$A$2:$A$8600,0),MATCH(EPS!Z$2,NoSettings!$C$1:$AH$1,0))</f>
        <v>16936400000</v>
      </c>
      <c r="AA8573" s="1">
        <f>INDEX(NoSettings!$C$2:$AH$8600,MATCH(EPS!$A8573,NoSettings!$A$2:$A$8600,0),MATCH(EPS!AA$2,NoSettings!$C$1:$AH$1,0))</f>
        <v>16966700000</v>
      </c>
      <c r="AB8573" s="1">
        <f>INDEX(NoSettings!$C$2:$AH$8600,MATCH(EPS!$A8573,NoSettings!$A$2:$A$8600,0),MATCH(EPS!AB$2,NoSettings!$C$1:$AH$1,0))</f>
        <v>17026600000</v>
      </c>
      <c r="AC8573" s="1">
        <f>INDEX(NoSettings!$C$2:$AH$8600,MATCH(EPS!$A8573,NoSettings!$A$2:$A$8600,0),MATCH(EPS!AC$2,NoSettings!$C$1:$AH$1,0))</f>
        <v>17017000000</v>
      </c>
      <c r="AD8573" s="1">
        <f>INDEX(NoSettings!$C$2:$AH$8600,MATCH(EPS!$A8573,NoSettings!$A$2:$A$8600,0),MATCH(EPS!AD$2,NoSettings!$C$1:$AH$1,0))</f>
        <v>17036900000</v>
      </c>
      <c r="AE8573" s="1">
        <f>INDEX(NoSettings!$C$2:$AH$8600,MATCH(EPS!$A8573,NoSettings!$A$2:$A$8600,0),MATCH(EPS!AE$2,NoSettings!$C$1:$AH$1,0))</f>
        <v>17037100000</v>
      </c>
      <c r="AF8573" s="1">
        <f>INDEX(NoSettings!$C$2:$AH$8600,MATCH(EPS!$A8573,NoSettings!$A$2:$A$8600,0),MATCH(EPS!AF$2,NoSettings!$C$1:$AH$1,0))</f>
        <v>17117900000</v>
      </c>
      <c r="AG8573" s="1">
        <f>INDEX(NoSettings!$C$2:$AH$8600,MATCH(EPS!$A8573,NoSettings!$A$2:$A$8600,0),MATCH(EPS!AG$2,NoSettings!$C$1:$AH$1,0))</f>
        <v>17229000000</v>
      </c>
      <c r="AH8573" s="1">
        <f>INDEX(NoSettings!$C$2:$AH$8600,MATCH(EPS!$A8573,NoSettings!$A$2:$A$8600,0),MATCH(EPS!AH$2,NoSettings!$C$1:$AH$1,0))</f>
        <v>17290200000</v>
      </c>
      <c r="AI8573" s="1">
        <f>INDEX(NoSettings!$C$2:$AH$8600,MATCH(EPS!$A8573,NoSettings!$A$2:$A$8600,0),MATCH(EPS!AI$2,NoSettings!$C$1:$AH$1,0))</f>
        <v>17361500000</v>
      </c>
      <c r="AJ8573" s="1">
        <f>INDEX(NoSettings!$C$2:$AH$8600,MATCH(EPS!$A8573,NoSettings!$A$2:$A$8600,0),MATCH(EPS!AJ$2,NoSettings!$C$1:$AH$1,0))</f>
        <v>17443000000</v>
      </c>
      <c r="AK8573" s="1">
        <f>INDEX(NoSettings!$C$2:$AH$8600,MATCH(EPS!$A8573,NoSettings!$A$2:$A$8600,0),MATCH(EPS!AK$2,NoSettings!$C$1:$AH$1,0))</f>
        <v>17534700000</v>
      </c>
      <c r="AL8573" s="1">
        <f>INDEX(NoSettings!$C$2:$AH$8600,MATCH(EPS!$A8573,NoSettings!$A$2:$A$8600,0),MATCH(EPS!AL$2,NoSettings!$C$1:$AH$1,0))</f>
        <v>17646400000</v>
      </c>
      <c r="AM8573" s="1">
        <f>INDEX(NoSettings!$C$2:$AH$8600,MATCH(EPS!$A8573,NoSettings!$A$2:$A$8600,0),MATCH(EPS!AM$2,NoSettings!$C$1:$AH$1,0))</f>
        <v>17768700000</v>
      </c>
    </row>
    <row r="8574" spans="1:39">
      <c r="A8574" s="40" t="s">
        <v>9287</v>
      </c>
      <c r="B8574" s="1" t="s">
        <v>9244</v>
      </c>
      <c r="C8574" s="1" t="s">
        <v>7011</v>
      </c>
      <c r="D8574" s="1" t="s">
        <v>3430</v>
      </c>
      <c r="G8574" s="1" t="s">
        <v>9287</v>
      </c>
      <c r="H8574" s="1">
        <f>INDEX(NoSettings!$C$2:$AH$8600,MATCH(EPS!$A8574,NoSettings!$A$2:$A$8600,0),MATCH(EPS!H$2,NoSettings!$C$1:$AH$1,0))</f>
        <v>14584700000</v>
      </c>
      <c r="I8574" s="1">
        <f>INDEX(NoSettings!$C$2:$AH$8600,MATCH(EPS!$A8574,NoSettings!$A$2:$A$8600,0),MATCH(EPS!I$2,NoSettings!$C$1:$AH$1,0))</f>
        <v>13519900000</v>
      </c>
      <c r="J8574" s="1">
        <f>INDEX(NoSettings!$C$2:$AH$8600,MATCH(EPS!$A8574,NoSettings!$A$2:$A$8600,0),MATCH(EPS!J$2,NoSettings!$C$1:$AH$1,0))</f>
        <v>13089100000</v>
      </c>
      <c r="K8574" s="1">
        <f>INDEX(NoSettings!$C$2:$AH$8600,MATCH(EPS!$A8574,NoSettings!$A$2:$A$8600,0),MATCH(EPS!K$2,NoSettings!$C$1:$AH$1,0))</f>
        <v>51459500000</v>
      </c>
      <c r="L8574" s="1">
        <f>INDEX(NoSettings!$C$2:$AH$8600,MATCH(EPS!$A8574,NoSettings!$A$2:$A$8600,0),MATCH(EPS!L$2,NoSettings!$C$1:$AH$1,0))</f>
        <v>51851700000</v>
      </c>
      <c r="M8574" s="1">
        <f>INDEX(NoSettings!$C$2:$AH$8600,MATCH(EPS!$A8574,NoSettings!$A$2:$A$8600,0),MATCH(EPS!M$2,NoSettings!$C$1:$AH$1,0))</f>
        <v>52045300000</v>
      </c>
      <c r="N8574" s="1">
        <f>INDEX(NoSettings!$C$2:$AH$8600,MATCH(EPS!$A8574,NoSettings!$A$2:$A$8600,0),MATCH(EPS!N$2,NoSettings!$C$1:$AH$1,0))</f>
        <v>51960400000</v>
      </c>
      <c r="O8574" s="1">
        <f>INDEX(NoSettings!$C$2:$AH$8600,MATCH(EPS!$A8574,NoSettings!$A$2:$A$8600,0),MATCH(EPS!O$2,NoSettings!$C$1:$AH$1,0))</f>
        <v>52035200000</v>
      </c>
      <c r="P8574" s="1">
        <f>INDEX(NoSettings!$C$2:$AH$8600,MATCH(EPS!$A8574,NoSettings!$A$2:$A$8600,0),MATCH(EPS!P$2,NoSettings!$C$1:$AH$1,0))</f>
        <v>52120500000</v>
      </c>
      <c r="Q8574" s="1">
        <f>INDEX(NoSettings!$C$2:$AH$8600,MATCH(EPS!$A8574,NoSettings!$A$2:$A$8600,0),MATCH(EPS!Q$2,NoSettings!$C$1:$AH$1,0))</f>
        <v>52064100000</v>
      </c>
      <c r="R8574" s="1">
        <f>INDEX(NoSettings!$C$2:$AH$8600,MATCH(EPS!$A8574,NoSettings!$A$2:$A$8600,0),MATCH(EPS!R$2,NoSettings!$C$1:$AH$1,0))</f>
        <v>52166600000</v>
      </c>
      <c r="S8574" s="1">
        <f>INDEX(NoSettings!$C$2:$AH$8600,MATCH(EPS!$A8574,NoSettings!$A$2:$A$8600,0),MATCH(EPS!S$2,NoSettings!$C$1:$AH$1,0))</f>
        <v>52277300000</v>
      </c>
      <c r="T8574" s="1">
        <f>INDEX(NoSettings!$C$2:$AH$8600,MATCH(EPS!$A8574,NoSettings!$A$2:$A$8600,0),MATCH(EPS!T$2,NoSettings!$C$1:$AH$1,0))</f>
        <v>52618100000</v>
      </c>
      <c r="U8574" s="1">
        <f>INDEX(NoSettings!$C$2:$AH$8600,MATCH(EPS!$A8574,NoSettings!$A$2:$A$8600,0),MATCH(EPS!U$2,NoSettings!$C$1:$AH$1,0))</f>
        <v>53062100000</v>
      </c>
      <c r="V8574" s="1">
        <f>INDEX(NoSettings!$C$2:$AH$8600,MATCH(EPS!$A8574,NoSettings!$A$2:$A$8600,0),MATCH(EPS!V$2,NoSettings!$C$1:$AH$1,0))</f>
        <v>53018400000</v>
      </c>
      <c r="W8574" s="1">
        <f>INDEX(NoSettings!$C$2:$AH$8600,MATCH(EPS!$A8574,NoSettings!$A$2:$A$8600,0),MATCH(EPS!W$2,NoSettings!$C$1:$AH$1,0))</f>
        <v>52969100000</v>
      </c>
      <c r="X8574" s="1">
        <f>INDEX(NoSettings!$C$2:$AH$8600,MATCH(EPS!$A8574,NoSettings!$A$2:$A$8600,0),MATCH(EPS!X$2,NoSettings!$C$1:$AH$1,0))</f>
        <v>52894300000</v>
      </c>
      <c r="Y8574" s="1">
        <f>INDEX(NoSettings!$C$2:$AH$8600,MATCH(EPS!$A8574,NoSettings!$A$2:$A$8600,0),MATCH(EPS!Y$2,NoSettings!$C$1:$AH$1,0))</f>
        <v>52832200000</v>
      </c>
      <c r="Z8574" s="1">
        <f>INDEX(NoSettings!$C$2:$AH$8600,MATCH(EPS!$A8574,NoSettings!$A$2:$A$8600,0),MATCH(EPS!Z$2,NoSettings!$C$1:$AH$1,0))</f>
        <v>52831500000</v>
      </c>
      <c r="AA8574" s="1">
        <f>INDEX(NoSettings!$C$2:$AH$8600,MATCH(EPS!$A8574,NoSettings!$A$2:$A$8600,0),MATCH(EPS!AA$2,NoSettings!$C$1:$AH$1,0))</f>
        <v>52931300000</v>
      </c>
      <c r="AB8574" s="1">
        <f>INDEX(NoSettings!$C$2:$AH$8600,MATCH(EPS!$A8574,NoSettings!$A$2:$A$8600,0),MATCH(EPS!AB$2,NoSettings!$C$1:$AH$1,0))</f>
        <v>53131500000</v>
      </c>
      <c r="AC8574" s="1">
        <f>INDEX(NoSettings!$C$2:$AH$8600,MATCH(EPS!$A8574,NoSettings!$A$2:$A$8600,0),MATCH(EPS!AC$2,NoSettings!$C$1:$AH$1,0))</f>
        <v>53097600000</v>
      </c>
      <c r="AD8574" s="1">
        <f>INDEX(NoSettings!$C$2:$AH$8600,MATCH(EPS!$A8574,NoSettings!$A$2:$A$8600,0),MATCH(EPS!AD$2,NoSettings!$C$1:$AH$1,0))</f>
        <v>53139200000</v>
      </c>
      <c r="AE8574" s="1">
        <f>INDEX(NoSettings!$C$2:$AH$8600,MATCH(EPS!$A8574,NoSettings!$A$2:$A$8600,0),MATCH(EPS!AE$2,NoSettings!$C$1:$AH$1,0))</f>
        <v>53152400000</v>
      </c>
      <c r="AF8574" s="1">
        <f>INDEX(NoSettings!$C$2:$AH$8600,MATCH(EPS!$A8574,NoSettings!$A$2:$A$8600,0),MATCH(EPS!AF$2,NoSettings!$C$1:$AH$1,0))</f>
        <v>53413000000</v>
      </c>
      <c r="AG8574" s="1">
        <f>INDEX(NoSettings!$C$2:$AH$8600,MATCH(EPS!$A8574,NoSettings!$A$2:$A$8600,0),MATCH(EPS!AG$2,NoSettings!$C$1:$AH$1,0))</f>
        <v>53755300000</v>
      </c>
      <c r="AH8574" s="1">
        <f>INDEX(NoSettings!$C$2:$AH$8600,MATCH(EPS!$A8574,NoSettings!$A$2:$A$8600,0),MATCH(EPS!AH$2,NoSettings!$C$1:$AH$1,0))</f>
        <v>53948500000</v>
      </c>
      <c r="AI8574" s="1">
        <f>INDEX(NoSettings!$C$2:$AH$8600,MATCH(EPS!$A8574,NoSettings!$A$2:$A$8600,0),MATCH(EPS!AI$2,NoSettings!$C$1:$AH$1,0))</f>
        <v>54171500000</v>
      </c>
      <c r="AJ8574" s="1">
        <f>INDEX(NoSettings!$C$2:$AH$8600,MATCH(EPS!$A8574,NoSettings!$A$2:$A$8600,0),MATCH(EPS!AJ$2,NoSettings!$C$1:$AH$1,0))</f>
        <v>54426600000</v>
      </c>
      <c r="AK8574" s="1">
        <f>INDEX(NoSettings!$C$2:$AH$8600,MATCH(EPS!$A8574,NoSettings!$A$2:$A$8600,0),MATCH(EPS!AK$2,NoSettings!$C$1:$AH$1,0))</f>
        <v>54711200000</v>
      </c>
      <c r="AL8574" s="1">
        <f>INDEX(NoSettings!$C$2:$AH$8600,MATCH(EPS!$A8574,NoSettings!$A$2:$A$8600,0),MATCH(EPS!AL$2,NoSettings!$C$1:$AH$1,0))</f>
        <v>55046100000</v>
      </c>
      <c r="AM8574" s="1">
        <f>INDEX(NoSettings!$C$2:$AH$8600,MATCH(EPS!$A8574,NoSettings!$A$2:$A$8600,0),MATCH(EPS!AM$2,NoSettings!$C$1:$AH$1,0))</f>
        <v>55410700000</v>
      </c>
    </row>
    <row r="8575" spans="1:39">
      <c r="A8575" s="40" t="s">
        <v>9288</v>
      </c>
      <c r="B8575" s="1" t="s">
        <v>9244</v>
      </c>
      <c r="C8575" s="1" t="s">
        <v>7011</v>
      </c>
      <c r="D8575" s="1" t="s">
        <v>3431</v>
      </c>
      <c r="G8575" s="1" t="s">
        <v>9288</v>
      </c>
      <c r="H8575" s="1">
        <f>INDEX(NoSettings!$C$2:$AH$8600,MATCH(EPS!$A8575,NoSettings!$A$2:$A$8600,0),MATCH(EPS!H$2,NoSettings!$C$1:$AH$1,0))</f>
        <v>45200500</v>
      </c>
      <c r="I8575" s="1">
        <f>INDEX(NoSettings!$C$2:$AH$8600,MATCH(EPS!$A8575,NoSettings!$A$2:$A$8600,0),MATCH(EPS!I$2,NoSettings!$C$1:$AH$1,0))</f>
        <v>41313700</v>
      </c>
      <c r="J8575" s="1">
        <f>INDEX(NoSettings!$C$2:$AH$8600,MATCH(EPS!$A8575,NoSettings!$A$2:$A$8600,0),MATCH(EPS!J$2,NoSettings!$C$1:$AH$1,0))</f>
        <v>42814900</v>
      </c>
      <c r="K8575" s="1">
        <f>INDEX(NoSettings!$C$2:$AH$8600,MATCH(EPS!$A8575,NoSettings!$A$2:$A$8600,0),MATCH(EPS!K$2,NoSettings!$C$1:$AH$1,0))</f>
        <v>43308500</v>
      </c>
      <c r="L8575" s="1">
        <f>INDEX(NoSettings!$C$2:$AH$8600,MATCH(EPS!$A8575,NoSettings!$A$2:$A$8600,0),MATCH(EPS!L$2,NoSettings!$C$1:$AH$1,0))</f>
        <v>43425100</v>
      </c>
      <c r="M8575" s="1">
        <f>INDEX(NoSettings!$C$2:$AH$8600,MATCH(EPS!$A8575,NoSettings!$A$2:$A$8600,0),MATCH(EPS!M$2,NoSettings!$C$1:$AH$1,0))</f>
        <v>43483700</v>
      </c>
      <c r="N8575" s="1">
        <f>INDEX(NoSettings!$C$2:$AH$8600,MATCH(EPS!$A8575,NoSettings!$A$2:$A$8600,0),MATCH(EPS!N$2,NoSettings!$C$1:$AH$1,0))</f>
        <v>43284500</v>
      </c>
      <c r="O8575" s="1">
        <f>INDEX(NoSettings!$C$2:$AH$8600,MATCH(EPS!$A8575,NoSettings!$A$2:$A$8600,0),MATCH(EPS!O$2,NoSettings!$C$1:$AH$1,0))</f>
        <v>43244700</v>
      </c>
      <c r="P8575" s="1">
        <f>INDEX(NoSettings!$C$2:$AH$8600,MATCH(EPS!$A8575,NoSettings!$A$2:$A$8600,0),MATCH(EPS!P$2,NoSettings!$C$1:$AH$1,0))</f>
        <v>42886900</v>
      </c>
      <c r="Q8575" s="1">
        <f>INDEX(NoSettings!$C$2:$AH$8600,MATCH(EPS!$A8575,NoSettings!$A$2:$A$8600,0),MATCH(EPS!Q$2,NoSettings!$C$1:$AH$1,0))</f>
        <v>42418200</v>
      </c>
      <c r="R8575" s="1">
        <f>INDEX(NoSettings!$C$2:$AH$8600,MATCH(EPS!$A8575,NoSettings!$A$2:$A$8600,0),MATCH(EPS!R$2,NoSettings!$C$1:$AH$1,0))</f>
        <v>41865300</v>
      </c>
      <c r="S8575" s="1">
        <f>INDEX(NoSettings!$C$2:$AH$8600,MATCH(EPS!$A8575,NoSettings!$A$2:$A$8600,0),MATCH(EPS!S$2,NoSettings!$C$1:$AH$1,0))</f>
        <v>41477800</v>
      </c>
      <c r="T8575" s="1">
        <f>INDEX(NoSettings!$C$2:$AH$8600,MATCH(EPS!$A8575,NoSettings!$A$2:$A$8600,0),MATCH(EPS!T$2,NoSettings!$C$1:$AH$1,0))</f>
        <v>41493700</v>
      </c>
      <c r="U8575" s="1">
        <f>INDEX(NoSettings!$C$2:$AH$8600,MATCH(EPS!$A8575,NoSettings!$A$2:$A$8600,0),MATCH(EPS!U$2,NoSettings!$C$1:$AH$1,0))</f>
        <v>41537400</v>
      </c>
      <c r="V8575" s="1">
        <f>INDEX(NoSettings!$C$2:$AH$8600,MATCH(EPS!$A8575,NoSettings!$A$2:$A$8600,0),MATCH(EPS!V$2,NoSettings!$C$1:$AH$1,0))</f>
        <v>41451200</v>
      </c>
      <c r="W8575" s="1">
        <f>INDEX(NoSettings!$C$2:$AH$8600,MATCH(EPS!$A8575,NoSettings!$A$2:$A$8600,0),MATCH(EPS!W$2,NoSettings!$C$1:$AH$1,0))</f>
        <v>41416500</v>
      </c>
      <c r="X8575" s="1">
        <f>INDEX(NoSettings!$C$2:$AH$8600,MATCH(EPS!$A8575,NoSettings!$A$2:$A$8600,0),MATCH(EPS!X$2,NoSettings!$C$1:$AH$1,0))</f>
        <v>41363800</v>
      </c>
      <c r="Y8575" s="1">
        <f>INDEX(NoSettings!$C$2:$AH$8600,MATCH(EPS!$A8575,NoSettings!$A$2:$A$8600,0),MATCH(EPS!Y$2,NoSettings!$C$1:$AH$1,0))</f>
        <v>41358800</v>
      </c>
      <c r="Z8575" s="1">
        <f>INDEX(NoSettings!$C$2:$AH$8600,MATCH(EPS!$A8575,NoSettings!$A$2:$A$8600,0),MATCH(EPS!Z$2,NoSettings!$C$1:$AH$1,0))</f>
        <v>41272900</v>
      </c>
      <c r="AA8575" s="1">
        <f>INDEX(NoSettings!$C$2:$AH$8600,MATCH(EPS!$A8575,NoSettings!$A$2:$A$8600,0),MATCH(EPS!AA$2,NoSettings!$C$1:$AH$1,0))</f>
        <v>41336900</v>
      </c>
      <c r="AB8575" s="1">
        <f>INDEX(NoSettings!$C$2:$AH$8600,MATCH(EPS!$A8575,NoSettings!$A$2:$A$8600,0),MATCH(EPS!AB$2,NoSettings!$C$1:$AH$1,0))</f>
        <v>41348800</v>
      </c>
      <c r="AC8575" s="1">
        <f>INDEX(NoSettings!$C$2:$AH$8600,MATCH(EPS!$A8575,NoSettings!$A$2:$A$8600,0),MATCH(EPS!AC$2,NoSettings!$C$1:$AH$1,0))</f>
        <v>41415200</v>
      </c>
      <c r="AD8575" s="1">
        <f>INDEX(NoSettings!$C$2:$AH$8600,MATCH(EPS!$A8575,NoSettings!$A$2:$A$8600,0),MATCH(EPS!AD$2,NoSettings!$C$1:$AH$1,0))</f>
        <v>41477300</v>
      </c>
      <c r="AE8575" s="1">
        <f>INDEX(NoSettings!$C$2:$AH$8600,MATCH(EPS!$A8575,NoSettings!$A$2:$A$8600,0),MATCH(EPS!AE$2,NoSettings!$C$1:$AH$1,0))</f>
        <v>41549900</v>
      </c>
      <c r="AF8575" s="1">
        <f>INDEX(NoSettings!$C$2:$AH$8600,MATCH(EPS!$A8575,NoSettings!$A$2:$A$8600,0),MATCH(EPS!AF$2,NoSettings!$C$1:$AH$1,0))</f>
        <v>41661100</v>
      </c>
      <c r="AG8575" s="1">
        <f>INDEX(NoSettings!$C$2:$AH$8600,MATCH(EPS!$A8575,NoSettings!$A$2:$A$8600,0),MATCH(EPS!AG$2,NoSettings!$C$1:$AH$1,0))</f>
        <v>41795200</v>
      </c>
      <c r="AH8575" s="1">
        <f>INDEX(NoSettings!$C$2:$AH$8600,MATCH(EPS!$A8575,NoSettings!$A$2:$A$8600,0),MATCH(EPS!AH$2,NoSettings!$C$1:$AH$1,0))</f>
        <v>41983500</v>
      </c>
      <c r="AI8575" s="1">
        <f>INDEX(NoSettings!$C$2:$AH$8600,MATCH(EPS!$A8575,NoSettings!$A$2:$A$8600,0),MATCH(EPS!AI$2,NoSettings!$C$1:$AH$1,0))</f>
        <v>42176500</v>
      </c>
      <c r="AJ8575" s="1">
        <f>INDEX(NoSettings!$C$2:$AH$8600,MATCH(EPS!$A8575,NoSettings!$A$2:$A$8600,0),MATCH(EPS!AJ$2,NoSettings!$C$1:$AH$1,0))</f>
        <v>42379800</v>
      </c>
      <c r="AK8575" s="1">
        <f>INDEX(NoSettings!$C$2:$AH$8600,MATCH(EPS!$A8575,NoSettings!$A$2:$A$8600,0),MATCH(EPS!AK$2,NoSettings!$C$1:$AH$1,0))</f>
        <v>42646400</v>
      </c>
      <c r="AL8575" s="1">
        <f>INDEX(NoSettings!$C$2:$AH$8600,MATCH(EPS!$A8575,NoSettings!$A$2:$A$8600,0),MATCH(EPS!AL$2,NoSettings!$C$1:$AH$1,0))</f>
        <v>42880700</v>
      </c>
      <c r="AM8575" s="1">
        <f>INDEX(NoSettings!$C$2:$AH$8600,MATCH(EPS!$A8575,NoSettings!$A$2:$A$8600,0),MATCH(EPS!AM$2,NoSettings!$C$1:$AH$1,0))</f>
        <v>43230800</v>
      </c>
    </row>
    <row r="8576" spans="1:39">
      <c r="A8576" s="40" t="s">
        <v>9289</v>
      </c>
      <c r="B8576" s="1" t="s">
        <v>9244</v>
      </c>
      <c r="C8576" s="1" t="s">
        <v>7011</v>
      </c>
      <c r="D8576" s="1" t="s">
        <v>3432</v>
      </c>
      <c r="G8576" s="1" t="s">
        <v>9289</v>
      </c>
      <c r="H8576" s="1">
        <f>INDEX(NoSettings!$C$2:$AH$8600,MATCH(EPS!$A8576,NoSettings!$A$2:$A$8600,0),MATCH(EPS!H$2,NoSettings!$C$1:$AH$1,0))</f>
        <v>1237770000</v>
      </c>
      <c r="I8576" s="1">
        <f>INDEX(NoSettings!$C$2:$AH$8600,MATCH(EPS!$A8576,NoSettings!$A$2:$A$8600,0),MATCH(EPS!I$2,NoSettings!$C$1:$AH$1,0))</f>
        <v>1106310000</v>
      </c>
      <c r="J8576" s="1">
        <f>INDEX(NoSettings!$C$2:$AH$8600,MATCH(EPS!$A8576,NoSettings!$A$2:$A$8600,0),MATCH(EPS!J$2,NoSettings!$C$1:$AH$1,0))</f>
        <v>1896720000</v>
      </c>
      <c r="K8576" s="1">
        <f>INDEX(NoSettings!$C$2:$AH$8600,MATCH(EPS!$A8576,NoSettings!$A$2:$A$8600,0),MATCH(EPS!K$2,NoSettings!$C$1:$AH$1,0))</f>
        <v>1937970000</v>
      </c>
      <c r="L8576" s="1">
        <f>INDEX(NoSettings!$C$2:$AH$8600,MATCH(EPS!$A8576,NoSettings!$A$2:$A$8600,0),MATCH(EPS!L$2,NoSettings!$C$1:$AH$1,0))</f>
        <v>1953240000</v>
      </c>
      <c r="M8576" s="1">
        <f>INDEX(NoSettings!$C$2:$AH$8600,MATCH(EPS!$A8576,NoSettings!$A$2:$A$8600,0),MATCH(EPS!M$2,NoSettings!$C$1:$AH$1,0))</f>
        <v>1958120000</v>
      </c>
      <c r="N8576" s="1">
        <f>INDEX(NoSettings!$C$2:$AH$8600,MATCH(EPS!$A8576,NoSettings!$A$2:$A$8600,0),MATCH(EPS!N$2,NoSettings!$C$1:$AH$1,0))</f>
        <v>1952520000</v>
      </c>
      <c r="O8576" s="1">
        <f>INDEX(NoSettings!$C$2:$AH$8600,MATCH(EPS!$A8576,NoSettings!$A$2:$A$8600,0),MATCH(EPS!O$2,NoSettings!$C$1:$AH$1,0))</f>
        <v>1952230000</v>
      </c>
      <c r="P8576" s="1">
        <f>INDEX(NoSettings!$C$2:$AH$8600,MATCH(EPS!$A8576,NoSettings!$A$2:$A$8600,0),MATCH(EPS!P$2,NoSettings!$C$1:$AH$1,0))</f>
        <v>1950900000</v>
      </c>
      <c r="Q8576" s="1">
        <f>INDEX(NoSettings!$C$2:$AH$8600,MATCH(EPS!$A8576,NoSettings!$A$2:$A$8600,0),MATCH(EPS!Q$2,NoSettings!$C$1:$AH$1,0))</f>
        <v>1946270000</v>
      </c>
      <c r="R8576" s="1">
        <f>INDEX(NoSettings!$C$2:$AH$8600,MATCH(EPS!$A8576,NoSettings!$A$2:$A$8600,0),MATCH(EPS!R$2,NoSettings!$C$1:$AH$1,0))</f>
        <v>1945620000</v>
      </c>
      <c r="S8576" s="1">
        <f>INDEX(NoSettings!$C$2:$AH$8600,MATCH(EPS!$A8576,NoSettings!$A$2:$A$8600,0),MATCH(EPS!S$2,NoSettings!$C$1:$AH$1,0))</f>
        <v>1941800000</v>
      </c>
      <c r="T8576" s="1">
        <f>INDEX(NoSettings!$C$2:$AH$8600,MATCH(EPS!$A8576,NoSettings!$A$2:$A$8600,0),MATCH(EPS!T$2,NoSettings!$C$1:$AH$1,0))</f>
        <v>1947960000</v>
      </c>
      <c r="U8576" s="1">
        <f>INDEX(NoSettings!$C$2:$AH$8600,MATCH(EPS!$A8576,NoSettings!$A$2:$A$8600,0),MATCH(EPS!U$2,NoSettings!$C$1:$AH$1,0))</f>
        <v>1958190000</v>
      </c>
      <c r="V8576" s="1">
        <f>INDEX(NoSettings!$C$2:$AH$8600,MATCH(EPS!$A8576,NoSettings!$A$2:$A$8600,0),MATCH(EPS!V$2,NoSettings!$C$1:$AH$1,0))</f>
        <v>1957000000</v>
      </c>
      <c r="W8576" s="1">
        <f>INDEX(NoSettings!$C$2:$AH$8600,MATCH(EPS!$A8576,NoSettings!$A$2:$A$8600,0),MATCH(EPS!W$2,NoSettings!$C$1:$AH$1,0))</f>
        <v>1955900000</v>
      </c>
      <c r="X8576" s="1">
        <f>INDEX(NoSettings!$C$2:$AH$8600,MATCH(EPS!$A8576,NoSettings!$A$2:$A$8600,0),MATCH(EPS!X$2,NoSettings!$C$1:$AH$1,0))</f>
        <v>1952760000</v>
      </c>
      <c r="Y8576" s="1">
        <f>INDEX(NoSettings!$C$2:$AH$8600,MATCH(EPS!$A8576,NoSettings!$A$2:$A$8600,0),MATCH(EPS!Y$2,NoSettings!$C$1:$AH$1,0))</f>
        <v>1953690000</v>
      </c>
      <c r="Z8576" s="1">
        <f>INDEX(NoSettings!$C$2:$AH$8600,MATCH(EPS!$A8576,NoSettings!$A$2:$A$8600,0),MATCH(EPS!Z$2,NoSettings!$C$1:$AH$1,0))</f>
        <v>1953440000</v>
      </c>
      <c r="AA8576" s="1">
        <f>INDEX(NoSettings!$C$2:$AH$8600,MATCH(EPS!$A8576,NoSettings!$A$2:$A$8600,0),MATCH(EPS!AA$2,NoSettings!$C$1:$AH$1,0))</f>
        <v>1955540000</v>
      </c>
      <c r="AB8576" s="1">
        <f>INDEX(NoSettings!$C$2:$AH$8600,MATCH(EPS!$A8576,NoSettings!$A$2:$A$8600,0),MATCH(EPS!AB$2,NoSettings!$C$1:$AH$1,0))</f>
        <v>1961700000</v>
      </c>
      <c r="AC8576" s="1">
        <f>INDEX(NoSettings!$C$2:$AH$8600,MATCH(EPS!$A8576,NoSettings!$A$2:$A$8600,0),MATCH(EPS!AC$2,NoSettings!$C$1:$AH$1,0))</f>
        <v>1961680000</v>
      </c>
      <c r="AD8576" s="1">
        <f>INDEX(NoSettings!$C$2:$AH$8600,MATCH(EPS!$A8576,NoSettings!$A$2:$A$8600,0),MATCH(EPS!AD$2,NoSettings!$C$1:$AH$1,0))</f>
        <v>1963800000</v>
      </c>
      <c r="AE8576" s="1">
        <f>INDEX(NoSettings!$C$2:$AH$8600,MATCH(EPS!$A8576,NoSettings!$A$2:$A$8600,0),MATCH(EPS!AE$2,NoSettings!$C$1:$AH$1,0))</f>
        <v>1966970000</v>
      </c>
      <c r="AF8576" s="1">
        <f>INDEX(NoSettings!$C$2:$AH$8600,MATCH(EPS!$A8576,NoSettings!$A$2:$A$8600,0),MATCH(EPS!AF$2,NoSettings!$C$1:$AH$1,0))</f>
        <v>1974270000</v>
      </c>
      <c r="AG8576" s="1">
        <f>INDEX(NoSettings!$C$2:$AH$8600,MATCH(EPS!$A8576,NoSettings!$A$2:$A$8600,0),MATCH(EPS!AG$2,NoSettings!$C$1:$AH$1,0))</f>
        <v>1984670000</v>
      </c>
      <c r="AH8576" s="1">
        <f>INDEX(NoSettings!$C$2:$AH$8600,MATCH(EPS!$A8576,NoSettings!$A$2:$A$8600,0),MATCH(EPS!AH$2,NoSettings!$C$1:$AH$1,0))</f>
        <v>1992050000</v>
      </c>
      <c r="AI8576" s="1">
        <f>INDEX(NoSettings!$C$2:$AH$8600,MATCH(EPS!$A8576,NoSettings!$A$2:$A$8600,0),MATCH(EPS!AI$2,NoSettings!$C$1:$AH$1,0))</f>
        <v>2000470000</v>
      </c>
      <c r="AJ8576" s="1">
        <f>INDEX(NoSettings!$C$2:$AH$8600,MATCH(EPS!$A8576,NoSettings!$A$2:$A$8600,0),MATCH(EPS!AJ$2,NoSettings!$C$1:$AH$1,0))</f>
        <v>2010900000</v>
      </c>
      <c r="AK8576" s="1">
        <f>INDEX(NoSettings!$C$2:$AH$8600,MATCH(EPS!$A8576,NoSettings!$A$2:$A$8600,0),MATCH(EPS!AK$2,NoSettings!$C$1:$AH$1,0))</f>
        <v>2020420000</v>
      </c>
      <c r="AL8576" s="1">
        <f>INDEX(NoSettings!$C$2:$AH$8600,MATCH(EPS!$A8576,NoSettings!$A$2:$A$8600,0),MATCH(EPS!AL$2,NoSettings!$C$1:$AH$1,0))</f>
        <v>2032990000</v>
      </c>
      <c r="AM8576" s="1">
        <f>INDEX(NoSettings!$C$2:$AH$8600,MATCH(EPS!$A8576,NoSettings!$A$2:$A$8600,0),MATCH(EPS!AM$2,NoSettings!$C$1:$AH$1,0))</f>
        <v>2048680000</v>
      </c>
    </row>
    <row r="8577" spans="1:39">
      <c r="A8577" s="40" t="s">
        <v>9290</v>
      </c>
      <c r="B8577" s="1" t="s">
        <v>9244</v>
      </c>
      <c r="C8577" s="1" t="s">
        <v>7011</v>
      </c>
      <c r="D8577" s="1" t="s">
        <v>3365</v>
      </c>
      <c r="G8577" s="1" t="s">
        <v>9290</v>
      </c>
      <c r="H8577" s="1">
        <f>INDEX(NoSettings!$C$2:$AH$8600,MATCH(EPS!$A8577,NoSettings!$A$2:$A$8600,0),MATCH(EPS!H$2,NoSettings!$C$1:$AH$1,0))</f>
        <v>267453000</v>
      </c>
      <c r="I8577" s="1">
        <f>INDEX(NoSettings!$C$2:$AH$8600,MATCH(EPS!$A8577,NoSettings!$A$2:$A$8600,0),MATCH(EPS!I$2,NoSettings!$C$1:$AH$1,0))</f>
        <v>237140000</v>
      </c>
      <c r="J8577" s="1">
        <f>INDEX(NoSettings!$C$2:$AH$8600,MATCH(EPS!$A8577,NoSettings!$A$2:$A$8600,0),MATCH(EPS!J$2,NoSettings!$C$1:$AH$1,0))</f>
        <v>241107000</v>
      </c>
      <c r="K8577" s="1">
        <f>INDEX(NoSettings!$C$2:$AH$8600,MATCH(EPS!$A8577,NoSettings!$A$2:$A$8600,0),MATCH(EPS!K$2,NoSettings!$C$1:$AH$1,0))</f>
        <v>237184000</v>
      </c>
      <c r="L8577" s="1">
        <f>INDEX(NoSettings!$C$2:$AH$8600,MATCH(EPS!$A8577,NoSettings!$A$2:$A$8600,0),MATCH(EPS!L$2,NoSettings!$C$1:$AH$1,0))</f>
        <v>236284000</v>
      </c>
      <c r="M8577" s="1">
        <f>INDEX(NoSettings!$C$2:$AH$8600,MATCH(EPS!$A8577,NoSettings!$A$2:$A$8600,0),MATCH(EPS!M$2,NoSettings!$C$1:$AH$1,0))</f>
        <v>236846000</v>
      </c>
      <c r="N8577" s="1">
        <f>INDEX(NoSettings!$C$2:$AH$8600,MATCH(EPS!$A8577,NoSettings!$A$2:$A$8600,0),MATCH(EPS!N$2,NoSettings!$C$1:$AH$1,0))</f>
        <v>235954000</v>
      </c>
      <c r="O8577" s="1">
        <f>INDEX(NoSettings!$C$2:$AH$8600,MATCH(EPS!$A8577,NoSettings!$A$2:$A$8600,0),MATCH(EPS!O$2,NoSettings!$C$1:$AH$1,0))</f>
        <v>236549000</v>
      </c>
      <c r="P8577" s="1">
        <f>INDEX(NoSettings!$C$2:$AH$8600,MATCH(EPS!$A8577,NoSettings!$A$2:$A$8600,0),MATCH(EPS!P$2,NoSettings!$C$1:$AH$1,0))</f>
        <v>233348000</v>
      </c>
      <c r="Q8577" s="1">
        <f>INDEX(NoSettings!$C$2:$AH$8600,MATCH(EPS!$A8577,NoSettings!$A$2:$A$8600,0),MATCH(EPS!Q$2,NoSettings!$C$1:$AH$1,0))</f>
        <v>228318000</v>
      </c>
      <c r="R8577" s="1">
        <f>INDEX(NoSettings!$C$2:$AH$8600,MATCH(EPS!$A8577,NoSettings!$A$2:$A$8600,0),MATCH(EPS!R$2,NoSettings!$C$1:$AH$1,0))</f>
        <v>222683000</v>
      </c>
      <c r="S8577" s="1">
        <f>INDEX(NoSettings!$C$2:$AH$8600,MATCH(EPS!$A8577,NoSettings!$A$2:$A$8600,0),MATCH(EPS!S$2,NoSettings!$C$1:$AH$1,0))</f>
        <v>220616000</v>
      </c>
      <c r="T8577" s="1">
        <f>INDEX(NoSettings!$C$2:$AH$8600,MATCH(EPS!$A8577,NoSettings!$A$2:$A$8600,0),MATCH(EPS!T$2,NoSettings!$C$1:$AH$1,0))</f>
        <v>220758000</v>
      </c>
      <c r="U8577" s="1">
        <f>INDEX(NoSettings!$C$2:$AH$8600,MATCH(EPS!$A8577,NoSettings!$A$2:$A$8600,0),MATCH(EPS!U$2,NoSettings!$C$1:$AH$1,0))</f>
        <v>221134000</v>
      </c>
      <c r="V8577" s="1">
        <f>INDEX(NoSettings!$C$2:$AH$8600,MATCH(EPS!$A8577,NoSettings!$A$2:$A$8600,0),MATCH(EPS!V$2,NoSettings!$C$1:$AH$1,0))</f>
        <v>220570000</v>
      </c>
      <c r="W8577" s="1">
        <f>INDEX(NoSettings!$C$2:$AH$8600,MATCH(EPS!$A8577,NoSettings!$A$2:$A$8600,0),MATCH(EPS!W$2,NoSettings!$C$1:$AH$1,0))</f>
        <v>220155000</v>
      </c>
      <c r="X8577" s="1">
        <f>INDEX(NoSettings!$C$2:$AH$8600,MATCH(EPS!$A8577,NoSettings!$A$2:$A$8600,0),MATCH(EPS!X$2,NoSettings!$C$1:$AH$1,0))</f>
        <v>219512000</v>
      </c>
      <c r="Y8577" s="1">
        <f>INDEX(NoSettings!$C$2:$AH$8600,MATCH(EPS!$A8577,NoSettings!$A$2:$A$8600,0),MATCH(EPS!Y$2,NoSettings!$C$1:$AH$1,0))</f>
        <v>218955000</v>
      </c>
      <c r="Z8577" s="1">
        <f>INDEX(NoSettings!$C$2:$AH$8600,MATCH(EPS!$A8577,NoSettings!$A$2:$A$8600,0),MATCH(EPS!Z$2,NoSettings!$C$1:$AH$1,0))</f>
        <v>218446000</v>
      </c>
      <c r="AA8577" s="1">
        <f>INDEX(NoSettings!$C$2:$AH$8600,MATCH(EPS!$A8577,NoSettings!$A$2:$A$8600,0),MATCH(EPS!AA$2,NoSettings!$C$1:$AH$1,0))</f>
        <v>218782000</v>
      </c>
      <c r="AB8577" s="1">
        <f>INDEX(NoSettings!$C$2:$AH$8600,MATCH(EPS!$A8577,NoSettings!$A$2:$A$8600,0),MATCH(EPS!AB$2,NoSettings!$C$1:$AH$1,0))</f>
        <v>218662000</v>
      </c>
      <c r="AC8577" s="1">
        <f>INDEX(NoSettings!$C$2:$AH$8600,MATCH(EPS!$A8577,NoSettings!$A$2:$A$8600,0),MATCH(EPS!AC$2,NoSettings!$C$1:$AH$1,0))</f>
        <v>219049000</v>
      </c>
      <c r="AD8577" s="1">
        <f>INDEX(NoSettings!$C$2:$AH$8600,MATCH(EPS!$A8577,NoSettings!$A$2:$A$8600,0),MATCH(EPS!AD$2,NoSettings!$C$1:$AH$1,0))</f>
        <v>219124000</v>
      </c>
      <c r="AE8577" s="1">
        <f>INDEX(NoSettings!$C$2:$AH$8600,MATCH(EPS!$A8577,NoSettings!$A$2:$A$8600,0),MATCH(EPS!AE$2,NoSettings!$C$1:$AH$1,0))</f>
        <v>219300000</v>
      </c>
      <c r="AF8577" s="1">
        <f>INDEX(NoSettings!$C$2:$AH$8600,MATCH(EPS!$A8577,NoSettings!$A$2:$A$8600,0),MATCH(EPS!AF$2,NoSettings!$C$1:$AH$1,0))</f>
        <v>219875000</v>
      </c>
      <c r="AG8577" s="1">
        <f>INDEX(NoSettings!$C$2:$AH$8600,MATCH(EPS!$A8577,NoSettings!$A$2:$A$8600,0),MATCH(EPS!AG$2,NoSettings!$C$1:$AH$1,0))</f>
        <v>220630000</v>
      </c>
      <c r="AH8577" s="1">
        <f>INDEX(NoSettings!$C$2:$AH$8600,MATCH(EPS!$A8577,NoSettings!$A$2:$A$8600,0),MATCH(EPS!AH$2,NoSettings!$C$1:$AH$1,0))</f>
        <v>221598000</v>
      </c>
      <c r="AI8577" s="1">
        <f>INDEX(NoSettings!$C$2:$AH$8600,MATCH(EPS!$A8577,NoSettings!$A$2:$A$8600,0),MATCH(EPS!AI$2,NoSettings!$C$1:$AH$1,0))</f>
        <v>222591000</v>
      </c>
      <c r="AJ8577" s="1">
        <f>INDEX(NoSettings!$C$2:$AH$8600,MATCH(EPS!$A8577,NoSettings!$A$2:$A$8600,0),MATCH(EPS!AJ$2,NoSettings!$C$1:$AH$1,0))</f>
        <v>223691000</v>
      </c>
      <c r="AK8577" s="1">
        <f>INDEX(NoSettings!$C$2:$AH$8600,MATCH(EPS!$A8577,NoSettings!$A$2:$A$8600,0),MATCH(EPS!AK$2,NoSettings!$C$1:$AH$1,0))</f>
        <v>225111000</v>
      </c>
      <c r="AL8577" s="1">
        <f>INDEX(NoSettings!$C$2:$AH$8600,MATCH(EPS!$A8577,NoSettings!$A$2:$A$8600,0),MATCH(EPS!AL$2,NoSettings!$C$1:$AH$1,0))</f>
        <v>226325000</v>
      </c>
      <c r="AM8577" s="1">
        <f>INDEX(NoSettings!$C$2:$AH$8600,MATCH(EPS!$A8577,NoSettings!$A$2:$A$8600,0),MATCH(EPS!AM$2,NoSettings!$C$1:$AH$1,0))</f>
        <v>228134000</v>
      </c>
    </row>
    <row r="8578" spans="1:39">
      <c r="A8578" s="40" t="s">
        <v>9291</v>
      </c>
      <c r="B8578" s="1" t="s">
        <v>9244</v>
      </c>
      <c r="C8578" s="1" t="s">
        <v>7011</v>
      </c>
      <c r="D8578" s="1" t="s">
        <v>3366</v>
      </c>
      <c r="G8578" s="1" t="s">
        <v>9291</v>
      </c>
      <c r="H8578" s="1">
        <f>INDEX(NoSettings!$C$2:$AH$8600,MATCH(EPS!$A8578,NoSettings!$A$2:$A$8600,0),MATCH(EPS!H$2,NoSettings!$C$1:$AH$1,0))</f>
        <v>46732800</v>
      </c>
      <c r="I8578" s="1">
        <f>INDEX(NoSettings!$C$2:$AH$8600,MATCH(EPS!$A8578,NoSettings!$A$2:$A$8600,0),MATCH(EPS!I$2,NoSettings!$C$1:$AH$1,0))</f>
        <v>41728100</v>
      </c>
      <c r="J8578" s="1">
        <f>INDEX(NoSettings!$C$2:$AH$8600,MATCH(EPS!$A8578,NoSettings!$A$2:$A$8600,0),MATCH(EPS!J$2,NoSettings!$C$1:$AH$1,0))</f>
        <v>42704400</v>
      </c>
      <c r="K8578" s="1">
        <f>INDEX(NoSettings!$C$2:$AH$8600,MATCH(EPS!$A8578,NoSettings!$A$2:$A$8600,0),MATCH(EPS!K$2,NoSettings!$C$1:$AH$1,0))</f>
        <v>42428600</v>
      </c>
      <c r="L8578" s="1">
        <f>INDEX(NoSettings!$C$2:$AH$8600,MATCH(EPS!$A8578,NoSettings!$A$2:$A$8600,0),MATCH(EPS!L$2,NoSettings!$C$1:$AH$1,0))</f>
        <v>42368100</v>
      </c>
      <c r="M8578" s="1">
        <f>INDEX(NoSettings!$C$2:$AH$8600,MATCH(EPS!$A8578,NoSettings!$A$2:$A$8600,0),MATCH(EPS!M$2,NoSettings!$C$1:$AH$1,0))</f>
        <v>42476100</v>
      </c>
      <c r="N8578" s="1">
        <f>INDEX(NoSettings!$C$2:$AH$8600,MATCH(EPS!$A8578,NoSettings!$A$2:$A$8600,0),MATCH(EPS!N$2,NoSettings!$C$1:$AH$1,0))</f>
        <v>42320000</v>
      </c>
      <c r="O8578" s="1">
        <f>INDEX(NoSettings!$C$2:$AH$8600,MATCH(EPS!$A8578,NoSettings!$A$2:$A$8600,0),MATCH(EPS!O$2,NoSettings!$C$1:$AH$1,0))</f>
        <v>42392600</v>
      </c>
      <c r="P8578" s="1">
        <f>INDEX(NoSettings!$C$2:$AH$8600,MATCH(EPS!$A8578,NoSettings!$A$2:$A$8600,0),MATCH(EPS!P$2,NoSettings!$C$1:$AH$1,0))</f>
        <v>41860600</v>
      </c>
      <c r="Q8578" s="1">
        <f>INDEX(NoSettings!$C$2:$AH$8600,MATCH(EPS!$A8578,NoSettings!$A$2:$A$8600,0),MATCH(EPS!Q$2,NoSettings!$C$1:$AH$1,0))</f>
        <v>41088500</v>
      </c>
      <c r="R8578" s="1">
        <f>INDEX(NoSettings!$C$2:$AH$8600,MATCH(EPS!$A8578,NoSettings!$A$2:$A$8600,0),MATCH(EPS!R$2,NoSettings!$C$1:$AH$1,0))</f>
        <v>40201700</v>
      </c>
      <c r="S8578" s="1">
        <f>INDEX(NoSettings!$C$2:$AH$8600,MATCH(EPS!$A8578,NoSettings!$A$2:$A$8600,0),MATCH(EPS!S$2,NoSettings!$C$1:$AH$1,0))</f>
        <v>39826400</v>
      </c>
      <c r="T8578" s="1">
        <f>INDEX(NoSettings!$C$2:$AH$8600,MATCH(EPS!$A8578,NoSettings!$A$2:$A$8600,0),MATCH(EPS!T$2,NoSettings!$C$1:$AH$1,0))</f>
        <v>39836600</v>
      </c>
      <c r="U8578" s="1">
        <f>INDEX(NoSettings!$C$2:$AH$8600,MATCH(EPS!$A8578,NoSettings!$A$2:$A$8600,0),MATCH(EPS!U$2,NoSettings!$C$1:$AH$1,0))</f>
        <v>39880900</v>
      </c>
      <c r="V8578" s="1">
        <f>INDEX(NoSettings!$C$2:$AH$8600,MATCH(EPS!$A8578,NoSettings!$A$2:$A$8600,0),MATCH(EPS!V$2,NoSettings!$C$1:$AH$1,0))</f>
        <v>39787800</v>
      </c>
      <c r="W8578" s="1">
        <f>INDEX(NoSettings!$C$2:$AH$8600,MATCH(EPS!$A8578,NoSettings!$A$2:$A$8600,0),MATCH(EPS!W$2,NoSettings!$C$1:$AH$1,0))</f>
        <v>39731400</v>
      </c>
      <c r="X8578" s="1">
        <f>INDEX(NoSettings!$C$2:$AH$8600,MATCH(EPS!$A8578,NoSettings!$A$2:$A$8600,0),MATCH(EPS!X$2,NoSettings!$C$1:$AH$1,0))</f>
        <v>39642700</v>
      </c>
      <c r="Y8578" s="1">
        <f>INDEX(NoSettings!$C$2:$AH$8600,MATCH(EPS!$A8578,NoSettings!$A$2:$A$8600,0),MATCH(EPS!Y$2,NoSettings!$C$1:$AH$1,0))</f>
        <v>39583300</v>
      </c>
      <c r="Z8578" s="1">
        <f>INDEX(NoSettings!$C$2:$AH$8600,MATCH(EPS!$A8578,NoSettings!$A$2:$A$8600,0),MATCH(EPS!Z$2,NoSettings!$C$1:$AH$1,0))</f>
        <v>39502000</v>
      </c>
      <c r="AA8578" s="1">
        <f>INDEX(NoSettings!$C$2:$AH$8600,MATCH(EPS!$A8578,NoSettings!$A$2:$A$8600,0),MATCH(EPS!AA$2,NoSettings!$C$1:$AH$1,0))</f>
        <v>39565800</v>
      </c>
      <c r="AB8578" s="1">
        <f>INDEX(NoSettings!$C$2:$AH$8600,MATCH(EPS!$A8578,NoSettings!$A$2:$A$8600,0),MATCH(EPS!AB$2,NoSettings!$C$1:$AH$1,0))</f>
        <v>39543000</v>
      </c>
      <c r="AC8578" s="1">
        <f>INDEX(NoSettings!$C$2:$AH$8600,MATCH(EPS!$A8578,NoSettings!$A$2:$A$8600,0),MATCH(EPS!AC$2,NoSettings!$C$1:$AH$1,0))</f>
        <v>39627400</v>
      </c>
      <c r="AD8578" s="1">
        <f>INDEX(NoSettings!$C$2:$AH$8600,MATCH(EPS!$A8578,NoSettings!$A$2:$A$8600,0),MATCH(EPS!AD$2,NoSettings!$C$1:$AH$1,0))</f>
        <v>39659500</v>
      </c>
      <c r="AE8578" s="1">
        <f>INDEX(NoSettings!$C$2:$AH$8600,MATCH(EPS!$A8578,NoSettings!$A$2:$A$8600,0),MATCH(EPS!AE$2,NoSettings!$C$1:$AH$1,0))</f>
        <v>39704800</v>
      </c>
      <c r="AF8578" s="1">
        <f>INDEX(NoSettings!$C$2:$AH$8600,MATCH(EPS!$A8578,NoSettings!$A$2:$A$8600,0),MATCH(EPS!AF$2,NoSettings!$C$1:$AH$1,0))</f>
        <v>39803800</v>
      </c>
      <c r="AG8578" s="1">
        <f>INDEX(NoSettings!$C$2:$AH$8600,MATCH(EPS!$A8578,NoSettings!$A$2:$A$8600,0),MATCH(EPS!AG$2,NoSettings!$C$1:$AH$1,0))</f>
        <v>39926900</v>
      </c>
      <c r="AH8578" s="1">
        <f>INDEX(NoSettings!$C$2:$AH$8600,MATCH(EPS!$A8578,NoSettings!$A$2:$A$8600,0),MATCH(EPS!AH$2,NoSettings!$C$1:$AH$1,0))</f>
        <v>40106000</v>
      </c>
      <c r="AI8578" s="1">
        <f>INDEX(NoSettings!$C$2:$AH$8600,MATCH(EPS!$A8578,NoSettings!$A$2:$A$8600,0),MATCH(EPS!AI$2,NoSettings!$C$1:$AH$1,0))</f>
        <v>40288300</v>
      </c>
      <c r="AJ8578" s="1">
        <f>INDEX(NoSettings!$C$2:$AH$8600,MATCH(EPS!$A8578,NoSettings!$A$2:$A$8600,0),MATCH(EPS!AJ$2,NoSettings!$C$1:$AH$1,0))</f>
        <v>40486200</v>
      </c>
      <c r="AK8578" s="1">
        <f>INDEX(NoSettings!$C$2:$AH$8600,MATCH(EPS!$A8578,NoSettings!$A$2:$A$8600,0),MATCH(EPS!AK$2,NoSettings!$C$1:$AH$1,0))</f>
        <v>40747100</v>
      </c>
      <c r="AL8578" s="1">
        <f>INDEX(NoSettings!$C$2:$AH$8600,MATCH(EPS!$A8578,NoSettings!$A$2:$A$8600,0),MATCH(EPS!AL$2,NoSettings!$C$1:$AH$1,0))</f>
        <v>40964000</v>
      </c>
      <c r="AM8578" s="1">
        <f>INDEX(NoSettings!$C$2:$AH$8600,MATCH(EPS!$A8578,NoSettings!$A$2:$A$8600,0),MATCH(EPS!AM$2,NoSettings!$C$1:$AH$1,0))</f>
        <v>41300200</v>
      </c>
    </row>
    <row r="8579" spans="1:39">
      <c r="A8579" s="40" t="s">
        <v>9292</v>
      </c>
      <c r="B8579" s="1" t="s">
        <v>9244</v>
      </c>
      <c r="C8579" s="1" t="s">
        <v>7011</v>
      </c>
      <c r="D8579" s="1" t="s">
        <v>3433</v>
      </c>
      <c r="G8579" s="1" t="s">
        <v>9292</v>
      </c>
      <c r="H8579" s="1">
        <f>INDEX(NoSettings!$C$2:$AH$8600,MATCH(EPS!$A8579,NoSettings!$A$2:$A$8600,0),MATCH(EPS!H$2,NoSettings!$C$1:$AH$1,0))</f>
        <v>0</v>
      </c>
      <c r="I8579" s="1">
        <f>INDEX(NoSettings!$C$2:$AH$8600,MATCH(EPS!$A8579,NoSettings!$A$2:$A$8600,0),MATCH(EPS!I$2,NoSettings!$C$1:$AH$1,0))</f>
        <v>0</v>
      </c>
      <c r="J8579" s="1">
        <f>INDEX(NoSettings!$C$2:$AH$8600,MATCH(EPS!$A8579,NoSettings!$A$2:$A$8600,0),MATCH(EPS!J$2,NoSettings!$C$1:$AH$1,0))</f>
        <v>0</v>
      </c>
      <c r="K8579" s="1">
        <f>INDEX(NoSettings!$C$2:$AH$8600,MATCH(EPS!$A8579,NoSettings!$A$2:$A$8600,0),MATCH(EPS!K$2,NoSettings!$C$1:$AH$1,0))</f>
        <v>0</v>
      </c>
      <c r="L8579" s="1">
        <f>INDEX(NoSettings!$C$2:$AH$8600,MATCH(EPS!$A8579,NoSettings!$A$2:$A$8600,0),MATCH(EPS!L$2,NoSettings!$C$1:$AH$1,0))</f>
        <v>0</v>
      </c>
      <c r="M8579" s="1">
        <f>INDEX(NoSettings!$C$2:$AH$8600,MATCH(EPS!$A8579,NoSettings!$A$2:$A$8600,0),MATCH(EPS!M$2,NoSettings!$C$1:$AH$1,0))</f>
        <v>0</v>
      </c>
      <c r="N8579" s="1">
        <f>INDEX(NoSettings!$C$2:$AH$8600,MATCH(EPS!$A8579,NoSettings!$A$2:$A$8600,0),MATCH(EPS!N$2,NoSettings!$C$1:$AH$1,0))</f>
        <v>0</v>
      </c>
      <c r="O8579" s="1">
        <f>INDEX(NoSettings!$C$2:$AH$8600,MATCH(EPS!$A8579,NoSettings!$A$2:$A$8600,0),MATCH(EPS!O$2,NoSettings!$C$1:$AH$1,0))</f>
        <v>0</v>
      </c>
      <c r="P8579" s="1">
        <f>INDEX(NoSettings!$C$2:$AH$8600,MATCH(EPS!$A8579,NoSettings!$A$2:$A$8600,0),MATCH(EPS!P$2,NoSettings!$C$1:$AH$1,0))</f>
        <v>0</v>
      </c>
      <c r="Q8579" s="1">
        <f>INDEX(NoSettings!$C$2:$AH$8600,MATCH(EPS!$A8579,NoSettings!$A$2:$A$8600,0),MATCH(EPS!Q$2,NoSettings!$C$1:$AH$1,0))</f>
        <v>0</v>
      </c>
      <c r="R8579" s="1">
        <f>INDEX(NoSettings!$C$2:$AH$8600,MATCH(EPS!$A8579,NoSettings!$A$2:$A$8600,0),MATCH(EPS!R$2,NoSettings!$C$1:$AH$1,0))</f>
        <v>0</v>
      </c>
      <c r="S8579" s="1">
        <f>INDEX(NoSettings!$C$2:$AH$8600,MATCH(EPS!$A8579,NoSettings!$A$2:$A$8600,0),MATCH(EPS!S$2,NoSettings!$C$1:$AH$1,0))</f>
        <v>0</v>
      </c>
      <c r="T8579" s="1">
        <f>INDEX(NoSettings!$C$2:$AH$8600,MATCH(EPS!$A8579,NoSettings!$A$2:$A$8600,0),MATCH(EPS!T$2,NoSettings!$C$1:$AH$1,0))</f>
        <v>0</v>
      </c>
      <c r="U8579" s="1">
        <f>INDEX(NoSettings!$C$2:$AH$8600,MATCH(EPS!$A8579,NoSettings!$A$2:$A$8600,0),MATCH(EPS!U$2,NoSettings!$C$1:$AH$1,0))</f>
        <v>0</v>
      </c>
      <c r="V8579" s="1">
        <f>INDEX(NoSettings!$C$2:$AH$8600,MATCH(EPS!$A8579,NoSettings!$A$2:$A$8600,0),MATCH(EPS!V$2,NoSettings!$C$1:$AH$1,0))</f>
        <v>0</v>
      </c>
      <c r="W8579" s="1">
        <f>INDEX(NoSettings!$C$2:$AH$8600,MATCH(EPS!$A8579,NoSettings!$A$2:$A$8600,0),MATCH(EPS!W$2,NoSettings!$C$1:$AH$1,0))</f>
        <v>0</v>
      </c>
      <c r="X8579" s="1">
        <f>INDEX(NoSettings!$C$2:$AH$8600,MATCH(EPS!$A8579,NoSettings!$A$2:$A$8600,0),MATCH(EPS!X$2,NoSettings!$C$1:$AH$1,0))</f>
        <v>0</v>
      </c>
      <c r="Y8579" s="1">
        <f>INDEX(NoSettings!$C$2:$AH$8600,MATCH(EPS!$A8579,NoSettings!$A$2:$A$8600,0),MATCH(EPS!Y$2,NoSettings!$C$1:$AH$1,0))</f>
        <v>0</v>
      </c>
      <c r="Z8579" s="1">
        <f>INDEX(NoSettings!$C$2:$AH$8600,MATCH(EPS!$A8579,NoSettings!$A$2:$A$8600,0),MATCH(EPS!Z$2,NoSettings!$C$1:$AH$1,0))</f>
        <v>0</v>
      </c>
      <c r="AA8579" s="1">
        <f>INDEX(NoSettings!$C$2:$AH$8600,MATCH(EPS!$A8579,NoSettings!$A$2:$A$8600,0),MATCH(EPS!AA$2,NoSettings!$C$1:$AH$1,0))</f>
        <v>0</v>
      </c>
      <c r="AB8579" s="1">
        <f>INDEX(NoSettings!$C$2:$AH$8600,MATCH(EPS!$A8579,NoSettings!$A$2:$A$8600,0),MATCH(EPS!AB$2,NoSettings!$C$1:$AH$1,0))</f>
        <v>0</v>
      </c>
      <c r="AC8579" s="1">
        <f>INDEX(NoSettings!$C$2:$AH$8600,MATCH(EPS!$A8579,NoSettings!$A$2:$A$8600,0),MATCH(EPS!AC$2,NoSettings!$C$1:$AH$1,0))</f>
        <v>0</v>
      </c>
      <c r="AD8579" s="1">
        <f>INDEX(NoSettings!$C$2:$AH$8600,MATCH(EPS!$A8579,NoSettings!$A$2:$A$8600,0),MATCH(EPS!AD$2,NoSettings!$C$1:$AH$1,0))</f>
        <v>0</v>
      </c>
      <c r="AE8579" s="1">
        <f>INDEX(NoSettings!$C$2:$AH$8600,MATCH(EPS!$A8579,NoSettings!$A$2:$A$8600,0),MATCH(EPS!AE$2,NoSettings!$C$1:$AH$1,0))</f>
        <v>0</v>
      </c>
      <c r="AF8579" s="1">
        <f>INDEX(NoSettings!$C$2:$AH$8600,MATCH(EPS!$A8579,NoSettings!$A$2:$A$8600,0),MATCH(EPS!AF$2,NoSettings!$C$1:$AH$1,0))</f>
        <v>0</v>
      </c>
      <c r="AG8579" s="1">
        <f>INDEX(NoSettings!$C$2:$AH$8600,MATCH(EPS!$A8579,NoSettings!$A$2:$A$8600,0),MATCH(EPS!AG$2,NoSettings!$C$1:$AH$1,0))</f>
        <v>0</v>
      </c>
      <c r="AH8579" s="1">
        <f>INDEX(NoSettings!$C$2:$AH$8600,MATCH(EPS!$A8579,NoSettings!$A$2:$A$8600,0),MATCH(EPS!AH$2,NoSettings!$C$1:$AH$1,0))</f>
        <v>0</v>
      </c>
      <c r="AI8579" s="1">
        <f>INDEX(NoSettings!$C$2:$AH$8600,MATCH(EPS!$A8579,NoSettings!$A$2:$A$8600,0),MATCH(EPS!AI$2,NoSettings!$C$1:$AH$1,0))</f>
        <v>0</v>
      </c>
      <c r="AJ8579" s="1">
        <f>INDEX(NoSettings!$C$2:$AH$8600,MATCH(EPS!$A8579,NoSettings!$A$2:$A$8600,0),MATCH(EPS!AJ$2,NoSettings!$C$1:$AH$1,0))</f>
        <v>0</v>
      </c>
      <c r="AK8579" s="1">
        <f>INDEX(NoSettings!$C$2:$AH$8600,MATCH(EPS!$A8579,NoSettings!$A$2:$A$8600,0),MATCH(EPS!AK$2,NoSettings!$C$1:$AH$1,0))</f>
        <v>0</v>
      </c>
      <c r="AL8579" s="1">
        <f>INDEX(NoSettings!$C$2:$AH$8600,MATCH(EPS!$A8579,NoSettings!$A$2:$A$8600,0),MATCH(EPS!AL$2,NoSettings!$C$1:$AH$1,0))</f>
        <v>0</v>
      </c>
      <c r="AM8579" s="1">
        <f>INDEX(NoSettings!$C$2:$AH$8600,MATCH(EPS!$A8579,NoSettings!$A$2:$A$8600,0),MATCH(EPS!AM$2,NoSettings!$C$1:$AH$1,0))</f>
        <v>0</v>
      </c>
    </row>
    <row r="8580" spans="1:39">
      <c r="A8580" s="40" t="s">
        <v>9293</v>
      </c>
      <c r="B8580" s="1" t="s">
        <v>9244</v>
      </c>
      <c r="C8580" s="1" t="s">
        <v>7012</v>
      </c>
      <c r="D8580" s="1" t="s">
        <v>3364</v>
      </c>
      <c r="G8580" s="1" t="s">
        <v>9293</v>
      </c>
      <c r="H8580" s="1">
        <f>INDEX(NoSettings!$C$2:$AH$8600,MATCH(EPS!$A8580,NoSettings!$A$2:$A$8600,0),MATCH(EPS!H$2,NoSettings!$C$1:$AH$1,0))</f>
        <v>2202190000000</v>
      </c>
      <c r="I8580" s="1">
        <f>INDEX(NoSettings!$C$2:$AH$8600,MATCH(EPS!$A8580,NoSettings!$A$2:$A$8600,0),MATCH(EPS!I$2,NoSettings!$C$1:$AH$1,0))</f>
        <v>2092790000000</v>
      </c>
      <c r="J8580" s="1">
        <f>INDEX(NoSettings!$C$2:$AH$8600,MATCH(EPS!$A8580,NoSettings!$A$2:$A$8600,0),MATCH(EPS!J$2,NoSettings!$C$1:$AH$1,0))</f>
        <v>2161920000000</v>
      </c>
      <c r="K8580" s="1">
        <f>INDEX(NoSettings!$C$2:$AH$8600,MATCH(EPS!$A8580,NoSettings!$A$2:$A$8600,0),MATCH(EPS!K$2,NoSettings!$C$1:$AH$1,0))</f>
        <v>2168880000000</v>
      </c>
      <c r="L8580" s="1">
        <f>INDEX(NoSettings!$C$2:$AH$8600,MATCH(EPS!$A8580,NoSettings!$A$2:$A$8600,0),MATCH(EPS!L$2,NoSettings!$C$1:$AH$1,0))</f>
        <v>2169790000000</v>
      </c>
      <c r="M8580" s="1">
        <f>INDEX(NoSettings!$C$2:$AH$8600,MATCH(EPS!$A8580,NoSettings!$A$2:$A$8600,0),MATCH(EPS!M$2,NoSettings!$C$1:$AH$1,0))</f>
        <v>2159500000000</v>
      </c>
      <c r="N8580" s="1">
        <f>INDEX(NoSettings!$C$2:$AH$8600,MATCH(EPS!$A8580,NoSettings!$A$2:$A$8600,0),MATCH(EPS!N$2,NoSettings!$C$1:$AH$1,0))</f>
        <v>2139700000000</v>
      </c>
      <c r="O8580" s="1">
        <f>INDEX(NoSettings!$C$2:$AH$8600,MATCH(EPS!$A8580,NoSettings!$A$2:$A$8600,0),MATCH(EPS!O$2,NoSettings!$C$1:$AH$1,0))</f>
        <v>2127530000000</v>
      </c>
      <c r="P8580" s="1">
        <f>INDEX(NoSettings!$C$2:$AH$8600,MATCH(EPS!$A8580,NoSettings!$A$2:$A$8600,0),MATCH(EPS!P$2,NoSettings!$C$1:$AH$1,0))</f>
        <v>2131220000000</v>
      </c>
      <c r="Q8580" s="1">
        <f>INDEX(NoSettings!$C$2:$AH$8600,MATCH(EPS!$A8580,NoSettings!$A$2:$A$8600,0),MATCH(EPS!Q$2,NoSettings!$C$1:$AH$1,0))</f>
        <v>2121770000000</v>
      </c>
      <c r="R8580" s="1">
        <f>INDEX(NoSettings!$C$2:$AH$8600,MATCH(EPS!$A8580,NoSettings!$A$2:$A$8600,0),MATCH(EPS!R$2,NoSettings!$C$1:$AH$1,0))</f>
        <v>2118300000000</v>
      </c>
      <c r="S8580" s="1">
        <f>INDEX(NoSettings!$C$2:$AH$8600,MATCH(EPS!$A8580,NoSettings!$A$2:$A$8600,0),MATCH(EPS!S$2,NoSettings!$C$1:$AH$1,0))</f>
        <v>2100890000000</v>
      </c>
      <c r="T8580" s="1">
        <f>INDEX(NoSettings!$C$2:$AH$8600,MATCH(EPS!$A8580,NoSettings!$A$2:$A$8600,0),MATCH(EPS!T$2,NoSettings!$C$1:$AH$1,0))</f>
        <v>2109250000000</v>
      </c>
      <c r="U8580" s="1">
        <f>INDEX(NoSettings!$C$2:$AH$8600,MATCH(EPS!$A8580,NoSettings!$A$2:$A$8600,0),MATCH(EPS!U$2,NoSettings!$C$1:$AH$1,0))</f>
        <v>2121200000000</v>
      </c>
      <c r="V8580" s="1">
        <f>INDEX(NoSettings!$C$2:$AH$8600,MATCH(EPS!$A8580,NoSettings!$A$2:$A$8600,0),MATCH(EPS!V$2,NoSettings!$C$1:$AH$1,0))</f>
        <v>2114010000000</v>
      </c>
      <c r="W8580" s="1">
        <f>INDEX(NoSettings!$C$2:$AH$8600,MATCH(EPS!$A8580,NoSettings!$A$2:$A$8600,0),MATCH(EPS!W$2,NoSettings!$C$1:$AH$1,0))</f>
        <v>2109410000000</v>
      </c>
      <c r="X8580" s="1">
        <f>INDEX(NoSettings!$C$2:$AH$8600,MATCH(EPS!$A8580,NoSettings!$A$2:$A$8600,0),MATCH(EPS!X$2,NoSettings!$C$1:$AH$1,0))</f>
        <v>2103500000000</v>
      </c>
      <c r="Y8580" s="1">
        <f>INDEX(NoSettings!$C$2:$AH$8600,MATCH(EPS!$A8580,NoSettings!$A$2:$A$8600,0),MATCH(EPS!Y$2,NoSettings!$C$1:$AH$1,0))</f>
        <v>2099330000000</v>
      </c>
      <c r="Z8580" s="1">
        <f>INDEX(NoSettings!$C$2:$AH$8600,MATCH(EPS!$A8580,NoSettings!$A$2:$A$8600,0),MATCH(EPS!Z$2,NoSettings!$C$1:$AH$1,0))</f>
        <v>2088840000000</v>
      </c>
      <c r="AA8580" s="1">
        <f>INDEX(NoSettings!$C$2:$AH$8600,MATCH(EPS!$A8580,NoSettings!$A$2:$A$8600,0),MATCH(EPS!AA$2,NoSettings!$C$1:$AH$1,0))</f>
        <v>2091560000000</v>
      </c>
      <c r="AB8580" s="1">
        <f>INDEX(NoSettings!$C$2:$AH$8600,MATCH(EPS!$A8580,NoSettings!$A$2:$A$8600,0),MATCH(EPS!AB$2,NoSettings!$C$1:$AH$1,0))</f>
        <v>2100670000000</v>
      </c>
      <c r="AC8580" s="1">
        <f>INDEX(NoSettings!$C$2:$AH$8600,MATCH(EPS!$A8580,NoSettings!$A$2:$A$8600,0),MATCH(EPS!AC$2,NoSettings!$C$1:$AH$1,0))</f>
        <v>2092750000000</v>
      </c>
      <c r="AD8580" s="1">
        <f>INDEX(NoSettings!$C$2:$AH$8600,MATCH(EPS!$A8580,NoSettings!$A$2:$A$8600,0),MATCH(EPS!AD$2,NoSettings!$C$1:$AH$1,0))</f>
        <v>2093950000000</v>
      </c>
      <c r="AE8580" s="1">
        <f>INDEX(NoSettings!$C$2:$AH$8600,MATCH(EPS!$A8580,NoSettings!$A$2:$A$8600,0),MATCH(EPS!AE$2,NoSettings!$C$1:$AH$1,0))</f>
        <v>2097090000000</v>
      </c>
      <c r="AF8580" s="1">
        <f>INDEX(NoSettings!$C$2:$AH$8600,MATCH(EPS!$A8580,NoSettings!$A$2:$A$8600,0),MATCH(EPS!AF$2,NoSettings!$C$1:$AH$1,0))</f>
        <v>2106650000000</v>
      </c>
      <c r="AG8580" s="1">
        <f>INDEX(NoSettings!$C$2:$AH$8600,MATCH(EPS!$A8580,NoSettings!$A$2:$A$8600,0),MATCH(EPS!AG$2,NoSettings!$C$1:$AH$1,0))</f>
        <v>2120530000000</v>
      </c>
      <c r="AH8580" s="1">
        <f>INDEX(NoSettings!$C$2:$AH$8600,MATCH(EPS!$A8580,NoSettings!$A$2:$A$8600,0),MATCH(EPS!AH$2,NoSettings!$C$1:$AH$1,0))</f>
        <v>2128300000000</v>
      </c>
      <c r="AI8580" s="1">
        <f>INDEX(NoSettings!$C$2:$AH$8600,MATCH(EPS!$A8580,NoSettings!$A$2:$A$8600,0),MATCH(EPS!AI$2,NoSettings!$C$1:$AH$1,0))</f>
        <v>2137190000000</v>
      </c>
      <c r="AJ8580" s="1">
        <f>INDEX(NoSettings!$C$2:$AH$8600,MATCH(EPS!$A8580,NoSettings!$A$2:$A$8600,0),MATCH(EPS!AJ$2,NoSettings!$C$1:$AH$1,0))</f>
        <v>2147060000000</v>
      </c>
      <c r="AK8580" s="1">
        <f>INDEX(NoSettings!$C$2:$AH$8600,MATCH(EPS!$A8580,NoSettings!$A$2:$A$8600,0),MATCH(EPS!AK$2,NoSettings!$C$1:$AH$1,0))</f>
        <v>2158750000000</v>
      </c>
      <c r="AL8580" s="1">
        <f>INDEX(NoSettings!$C$2:$AH$8600,MATCH(EPS!$A8580,NoSettings!$A$2:$A$8600,0),MATCH(EPS!AL$2,NoSettings!$C$1:$AH$1,0))</f>
        <v>2171790000000</v>
      </c>
      <c r="AM8580" s="1">
        <f>INDEX(NoSettings!$C$2:$AH$8600,MATCH(EPS!$A8580,NoSettings!$A$2:$A$8600,0),MATCH(EPS!AM$2,NoSettings!$C$1:$AH$1,0))</f>
        <v>2186410000000</v>
      </c>
    </row>
    <row r="8581" spans="1:39">
      <c r="A8581" s="40" t="s">
        <v>9294</v>
      </c>
      <c r="B8581" s="1" t="s">
        <v>9244</v>
      </c>
      <c r="C8581" s="1" t="s">
        <v>7012</v>
      </c>
      <c r="D8581" s="1" t="s">
        <v>3426</v>
      </c>
      <c r="G8581" s="1" t="s">
        <v>9294</v>
      </c>
      <c r="H8581" s="1">
        <f>INDEX(NoSettings!$C$2:$AH$8600,MATCH(EPS!$A8581,NoSettings!$A$2:$A$8600,0),MATCH(EPS!H$2,NoSettings!$C$1:$AH$1,0))</f>
        <v>259363000</v>
      </c>
      <c r="I8581" s="1">
        <f>INDEX(NoSettings!$C$2:$AH$8600,MATCH(EPS!$A8581,NoSettings!$A$2:$A$8600,0),MATCH(EPS!I$2,NoSettings!$C$1:$AH$1,0))</f>
        <v>246440000</v>
      </c>
      <c r="J8581" s="1">
        <f>INDEX(NoSettings!$C$2:$AH$8600,MATCH(EPS!$A8581,NoSettings!$A$2:$A$8600,0),MATCH(EPS!J$2,NoSettings!$C$1:$AH$1,0))</f>
        <v>254684000</v>
      </c>
      <c r="K8581" s="1">
        <f>INDEX(NoSettings!$C$2:$AH$8600,MATCH(EPS!$A8581,NoSettings!$A$2:$A$8600,0),MATCH(EPS!K$2,NoSettings!$C$1:$AH$1,0))</f>
        <v>255633000</v>
      </c>
      <c r="L8581" s="1">
        <f>INDEX(NoSettings!$C$2:$AH$8600,MATCH(EPS!$A8581,NoSettings!$A$2:$A$8600,0),MATCH(EPS!L$2,NoSettings!$C$1:$AH$1,0))</f>
        <v>255814000</v>
      </c>
      <c r="M8581" s="1">
        <f>INDEX(NoSettings!$C$2:$AH$8600,MATCH(EPS!$A8581,NoSettings!$A$2:$A$8600,0),MATCH(EPS!M$2,NoSettings!$C$1:$AH$1,0))</f>
        <v>254674000</v>
      </c>
      <c r="N8581" s="1">
        <f>INDEX(NoSettings!$C$2:$AH$8600,MATCH(EPS!$A8581,NoSettings!$A$2:$A$8600,0),MATCH(EPS!N$2,NoSettings!$C$1:$AH$1,0))</f>
        <v>252411000</v>
      </c>
      <c r="O8581" s="1">
        <f>INDEX(NoSettings!$C$2:$AH$8600,MATCH(EPS!$A8581,NoSettings!$A$2:$A$8600,0),MATCH(EPS!O$2,NoSettings!$C$1:$AH$1,0))</f>
        <v>251024000</v>
      </c>
      <c r="P8581" s="1">
        <f>INDEX(NoSettings!$C$2:$AH$8600,MATCH(EPS!$A8581,NoSettings!$A$2:$A$8600,0),MATCH(EPS!P$2,NoSettings!$C$1:$AH$1,0))</f>
        <v>251483000</v>
      </c>
      <c r="Q8581" s="1">
        <f>INDEX(NoSettings!$C$2:$AH$8600,MATCH(EPS!$A8581,NoSettings!$A$2:$A$8600,0),MATCH(EPS!Q$2,NoSettings!$C$1:$AH$1,0))</f>
        <v>250406000</v>
      </c>
      <c r="R8581" s="1">
        <f>INDEX(NoSettings!$C$2:$AH$8600,MATCH(EPS!$A8581,NoSettings!$A$2:$A$8600,0),MATCH(EPS!R$2,NoSettings!$C$1:$AH$1,0))</f>
        <v>250062000</v>
      </c>
      <c r="S8581" s="1">
        <f>INDEX(NoSettings!$C$2:$AH$8600,MATCH(EPS!$A8581,NoSettings!$A$2:$A$8600,0),MATCH(EPS!S$2,NoSettings!$C$1:$AH$1,0))</f>
        <v>248098000</v>
      </c>
      <c r="T8581" s="1">
        <f>INDEX(NoSettings!$C$2:$AH$8600,MATCH(EPS!$A8581,NoSettings!$A$2:$A$8600,0),MATCH(EPS!T$2,NoSettings!$C$1:$AH$1,0))</f>
        <v>249110000</v>
      </c>
      <c r="U8581" s="1">
        <f>INDEX(NoSettings!$C$2:$AH$8600,MATCH(EPS!$A8581,NoSettings!$A$2:$A$8600,0),MATCH(EPS!U$2,NoSettings!$C$1:$AH$1,0))</f>
        <v>250548000</v>
      </c>
      <c r="V8581" s="1">
        <f>INDEX(NoSettings!$C$2:$AH$8600,MATCH(EPS!$A8581,NoSettings!$A$2:$A$8600,0),MATCH(EPS!V$2,NoSettings!$C$1:$AH$1,0))</f>
        <v>249723000</v>
      </c>
      <c r="W8581" s="1">
        <f>INDEX(NoSettings!$C$2:$AH$8600,MATCH(EPS!$A8581,NoSettings!$A$2:$A$8600,0),MATCH(EPS!W$2,NoSettings!$C$1:$AH$1,0))</f>
        <v>249200000</v>
      </c>
      <c r="X8581" s="1">
        <f>INDEX(NoSettings!$C$2:$AH$8600,MATCH(EPS!$A8581,NoSettings!$A$2:$A$8600,0),MATCH(EPS!X$2,NoSettings!$C$1:$AH$1,0))</f>
        <v>248515000</v>
      </c>
      <c r="Y8581" s="1">
        <f>INDEX(NoSettings!$C$2:$AH$8600,MATCH(EPS!$A8581,NoSettings!$A$2:$A$8600,0),MATCH(EPS!Y$2,NoSettings!$C$1:$AH$1,0))</f>
        <v>248027000</v>
      </c>
      <c r="Z8581" s="1">
        <f>INDEX(NoSettings!$C$2:$AH$8600,MATCH(EPS!$A8581,NoSettings!$A$2:$A$8600,0),MATCH(EPS!Z$2,NoSettings!$C$1:$AH$1,0))</f>
        <v>246834000</v>
      </c>
      <c r="AA8581" s="1">
        <f>INDEX(NoSettings!$C$2:$AH$8600,MATCH(EPS!$A8581,NoSettings!$A$2:$A$8600,0),MATCH(EPS!AA$2,NoSettings!$C$1:$AH$1,0))</f>
        <v>247161000</v>
      </c>
      <c r="AB8581" s="1">
        <f>INDEX(NoSettings!$C$2:$AH$8600,MATCH(EPS!$A8581,NoSettings!$A$2:$A$8600,0),MATCH(EPS!AB$2,NoSettings!$C$1:$AH$1,0))</f>
        <v>248236000</v>
      </c>
      <c r="AC8581" s="1">
        <f>INDEX(NoSettings!$C$2:$AH$8600,MATCH(EPS!$A8581,NoSettings!$A$2:$A$8600,0),MATCH(EPS!AC$2,NoSettings!$C$1:$AH$1,0))</f>
        <v>247329000</v>
      </c>
      <c r="AD8581" s="1">
        <f>INDEX(NoSettings!$C$2:$AH$8600,MATCH(EPS!$A8581,NoSettings!$A$2:$A$8600,0),MATCH(EPS!AD$2,NoSettings!$C$1:$AH$1,0))</f>
        <v>247473000</v>
      </c>
      <c r="AE8581" s="1">
        <f>INDEX(NoSettings!$C$2:$AH$8600,MATCH(EPS!$A8581,NoSettings!$A$2:$A$8600,0),MATCH(EPS!AE$2,NoSettings!$C$1:$AH$1,0))</f>
        <v>247829000</v>
      </c>
      <c r="AF8581" s="1">
        <f>INDEX(NoSettings!$C$2:$AH$8600,MATCH(EPS!$A8581,NoSettings!$A$2:$A$8600,0),MATCH(EPS!AF$2,NoSettings!$C$1:$AH$1,0))</f>
        <v>248970000</v>
      </c>
      <c r="AG8581" s="1">
        <f>INDEX(NoSettings!$C$2:$AH$8600,MATCH(EPS!$A8581,NoSettings!$A$2:$A$8600,0),MATCH(EPS!AG$2,NoSettings!$C$1:$AH$1,0))</f>
        <v>250604000</v>
      </c>
      <c r="AH8581" s="1">
        <f>INDEX(NoSettings!$C$2:$AH$8600,MATCH(EPS!$A8581,NoSettings!$A$2:$A$8600,0),MATCH(EPS!AH$2,NoSettings!$C$1:$AH$1,0))</f>
        <v>251527000</v>
      </c>
      <c r="AI8581" s="1">
        <f>INDEX(NoSettings!$C$2:$AH$8600,MATCH(EPS!$A8581,NoSettings!$A$2:$A$8600,0),MATCH(EPS!AI$2,NoSettings!$C$1:$AH$1,0))</f>
        <v>252570000</v>
      </c>
      <c r="AJ8581" s="1">
        <f>INDEX(NoSettings!$C$2:$AH$8600,MATCH(EPS!$A8581,NoSettings!$A$2:$A$8600,0),MATCH(EPS!AJ$2,NoSettings!$C$1:$AH$1,0))</f>
        <v>253741000</v>
      </c>
      <c r="AK8581" s="1">
        <f>INDEX(NoSettings!$C$2:$AH$8600,MATCH(EPS!$A8581,NoSettings!$A$2:$A$8600,0),MATCH(EPS!AK$2,NoSettings!$C$1:$AH$1,0))</f>
        <v>255116000</v>
      </c>
      <c r="AL8581" s="1">
        <f>INDEX(NoSettings!$C$2:$AH$8600,MATCH(EPS!$A8581,NoSettings!$A$2:$A$8600,0),MATCH(EPS!AL$2,NoSettings!$C$1:$AH$1,0))</f>
        <v>256664000</v>
      </c>
      <c r="AM8581" s="1">
        <f>INDEX(NoSettings!$C$2:$AH$8600,MATCH(EPS!$A8581,NoSettings!$A$2:$A$8600,0),MATCH(EPS!AM$2,NoSettings!$C$1:$AH$1,0))</f>
        <v>258394000</v>
      </c>
    </row>
    <row r="8582" spans="1:39">
      <c r="A8582" s="40" t="s">
        <v>9295</v>
      </c>
      <c r="B8582" s="1" t="s">
        <v>9244</v>
      </c>
      <c r="C8582" s="1" t="s">
        <v>7012</v>
      </c>
      <c r="D8582" s="1" t="s">
        <v>3252</v>
      </c>
      <c r="G8582" s="1" t="s">
        <v>9295</v>
      </c>
      <c r="H8582" s="1">
        <f>INDEX(NoSettings!$C$2:$AH$8600,MATCH(EPS!$A8582,NoSettings!$A$2:$A$8600,0),MATCH(EPS!H$2,NoSettings!$C$1:$AH$1,0))</f>
        <v>1604210000</v>
      </c>
      <c r="I8582" s="1">
        <f>INDEX(NoSettings!$C$2:$AH$8600,MATCH(EPS!$A8582,NoSettings!$A$2:$A$8600,0),MATCH(EPS!I$2,NoSettings!$C$1:$AH$1,0))</f>
        <v>1522750000</v>
      </c>
      <c r="J8582" s="1">
        <f>INDEX(NoSettings!$C$2:$AH$8600,MATCH(EPS!$A8582,NoSettings!$A$2:$A$8600,0),MATCH(EPS!J$2,NoSettings!$C$1:$AH$1,0))</f>
        <v>1576370000</v>
      </c>
      <c r="K8582" s="1">
        <f>INDEX(NoSettings!$C$2:$AH$8600,MATCH(EPS!$A8582,NoSettings!$A$2:$A$8600,0),MATCH(EPS!K$2,NoSettings!$C$1:$AH$1,0))</f>
        <v>1585840000</v>
      </c>
      <c r="L8582" s="1">
        <f>INDEX(NoSettings!$C$2:$AH$8600,MATCH(EPS!$A8582,NoSettings!$A$2:$A$8600,0),MATCH(EPS!L$2,NoSettings!$C$1:$AH$1,0))</f>
        <v>1588750000</v>
      </c>
      <c r="M8582" s="1">
        <f>INDEX(NoSettings!$C$2:$AH$8600,MATCH(EPS!$A8582,NoSettings!$A$2:$A$8600,0),MATCH(EPS!M$2,NoSettings!$C$1:$AH$1,0))</f>
        <v>1583330000</v>
      </c>
      <c r="N8582" s="1">
        <f>INDEX(NoSettings!$C$2:$AH$8600,MATCH(EPS!$A8582,NoSettings!$A$2:$A$8600,0),MATCH(EPS!N$2,NoSettings!$C$1:$AH$1,0))</f>
        <v>1570850000</v>
      </c>
      <c r="O8582" s="1">
        <f>INDEX(NoSettings!$C$2:$AH$8600,MATCH(EPS!$A8582,NoSettings!$A$2:$A$8600,0),MATCH(EPS!O$2,NoSettings!$C$1:$AH$1,0))</f>
        <v>1563400000</v>
      </c>
      <c r="P8582" s="1">
        <f>INDEX(NoSettings!$C$2:$AH$8600,MATCH(EPS!$A8582,NoSettings!$A$2:$A$8600,0),MATCH(EPS!P$2,NoSettings!$C$1:$AH$1,0))</f>
        <v>1566350000</v>
      </c>
      <c r="Q8582" s="1">
        <f>INDEX(NoSettings!$C$2:$AH$8600,MATCH(EPS!$A8582,NoSettings!$A$2:$A$8600,0),MATCH(EPS!Q$2,NoSettings!$C$1:$AH$1,0))</f>
        <v>1560540000</v>
      </c>
      <c r="R8582" s="1">
        <f>INDEX(NoSettings!$C$2:$AH$8600,MATCH(EPS!$A8582,NoSettings!$A$2:$A$8600,0),MATCH(EPS!R$2,NoSettings!$C$1:$AH$1,0))</f>
        <v>1559400000</v>
      </c>
      <c r="S8582" s="1">
        <f>INDEX(NoSettings!$C$2:$AH$8600,MATCH(EPS!$A8582,NoSettings!$A$2:$A$8600,0),MATCH(EPS!S$2,NoSettings!$C$1:$AH$1,0))</f>
        <v>1549040000</v>
      </c>
      <c r="T8582" s="1">
        <f>INDEX(NoSettings!$C$2:$AH$8600,MATCH(EPS!$A8582,NoSettings!$A$2:$A$8600,0),MATCH(EPS!T$2,NoSettings!$C$1:$AH$1,0))</f>
        <v>1555710000</v>
      </c>
      <c r="U8582" s="1">
        <f>INDEX(NoSettings!$C$2:$AH$8600,MATCH(EPS!$A8582,NoSettings!$A$2:$A$8600,0),MATCH(EPS!U$2,NoSettings!$C$1:$AH$1,0))</f>
        <v>1565050000</v>
      </c>
      <c r="V8582" s="1">
        <f>INDEX(NoSettings!$C$2:$AH$8600,MATCH(EPS!$A8582,NoSettings!$A$2:$A$8600,0),MATCH(EPS!V$2,NoSettings!$C$1:$AH$1,0))</f>
        <v>1560500000</v>
      </c>
      <c r="W8582" s="1">
        <f>INDEX(NoSettings!$C$2:$AH$8600,MATCH(EPS!$A8582,NoSettings!$A$2:$A$8600,0),MATCH(EPS!W$2,NoSettings!$C$1:$AH$1,0))</f>
        <v>1557560000</v>
      </c>
      <c r="X8582" s="1">
        <f>INDEX(NoSettings!$C$2:$AH$8600,MATCH(EPS!$A8582,NoSettings!$A$2:$A$8600,0),MATCH(EPS!X$2,NoSettings!$C$1:$AH$1,0))</f>
        <v>1553650000</v>
      </c>
      <c r="Y8582" s="1">
        <f>INDEX(NoSettings!$C$2:$AH$8600,MATCH(EPS!$A8582,NoSettings!$A$2:$A$8600,0),MATCH(EPS!Y$2,NoSettings!$C$1:$AH$1,0))</f>
        <v>1550910000</v>
      </c>
      <c r="Z8582" s="1">
        <f>INDEX(NoSettings!$C$2:$AH$8600,MATCH(EPS!$A8582,NoSettings!$A$2:$A$8600,0),MATCH(EPS!Z$2,NoSettings!$C$1:$AH$1,0))</f>
        <v>1544550000</v>
      </c>
      <c r="AA8582" s="1">
        <f>INDEX(NoSettings!$C$2:$AH$8600,MATCH(EPS!$A8582,NoSettings!$A$2:$A$8600,0),MATCH(EPS!AA$2,NoSettings!$C$1:$AH$1,0))</f>
        <v>1546660000</v>
      </c>
      <c r="AB8582" s="1">
        <f>INDEX(NoSettings!$C$2:$AH$8600,MATCH(EPS!$A8582,NoSettings!$A$2:$A$8600,0),MATCH(EPS!AB$2,NoSettings!$C$1:$AH$1,0))</f>
        <v>1553200000</v>
      </c>
      <c r="AC8582" s="1">
        <f>INDEX(NoSettings!$C$2:$AH$8600,MATCH(EPS!$A8582,NoSettings!$A$2:$A$8600,0),MATCH(EPS!AC$2,NoSettings!$C$1:$AH$1,0))</f>
        <v>1548290000</v>
      </c>
      <c r="AD8582" s="1">
        <f>INDEX(NoSettings!$C$2:$AH$8600,MATCH(EPS!$A8582,NoSettings!$A$2:$A$8600,0),MATCH(EPS!AD$2,NoSettings!$C$1:$AH$1,0))</f>
        <v>1549320000</v>
      </c>
      <c r="AE8582" s="1">
        <f>INDEX(NoSettings!$C$2:$AH$8600,MATCH(EPS!$A8582,NoSettings!$A$2:$A$8600,0),MATCH(EPS!AE$2,NoSettings!$C$1:$AH$1,0))</f>
        <v>1551290000</v>
      </c>
      <c r="AF8582" s="1">
        <f>INDEX(NoSettings!$C$2:$AH$8600,MATCH(EPS!$A8582,NoSettings!$A$2:$A$8600,0),MATCH(EPS!AF$2,NoSettings!$C$1:$AH$1,0))</f>
        <v>1558510000</v>
      </c>
      <c r="AG8582" s="1">
        <f>INDEX(NoSettings!$C$2:$AH$8600,MATCH(EPS!$A8582,NoSettings!$A$2:$A$8600,0),MATCH(EPS!AG$2,NoSettings!$C$1:$AH$1,0))</f>
        <v>1568600000</v>
      </c>
      <c r="AH8582" s="1">
        <f>INDEX(NoSettings!$C$2:$AH$8600,MATCH(EPS!$A8582,NoSettings!$A$2:$A$8600,0),MATCH(EPS!AH$2,NoSettings!$C$1:$AH$1,0))</f>
        <v>1574440000</v>
      </c>
      <c r="AI8582" s="1">
        <f>INDEX(NoSettings!$C$2:$AH$8600,MATCH(EPS!$A8582,NoSettings!$A$2:$A$8600,0),MATCH(EPS!AI$2,NoSettings!$C$1:$AH$1,0))</f>
        <v>1580900000</v>
      </c>
      <c r="AJ8582" s="1">
        <f>INDEX(NoSettings!$C$2:$AH$8600,MATCH(EPS!$A8582,NoSettings!$A$2:$A$8600,0),MATCH(EPS!AJ$2,NoSettings!$C$1:$AH$1,0))</f>
        <v>1588250000</v>
      </c>
      <c r="AK8582" s="1">
        <f>INDEX(NoSettings!$C$2:$AH$8600,MATCH(EPS!$A8582,NoSettings!$A$2:$A$8600,0),MATCH(EPS!AK$2,NoSettings!$C$1:$AH$1,0))</f>
        <v>1596820000</v>
      </c>
      <c r="AL8582" s="1">
        <f>INDEX(NoSettings!$C$2:$AH$8600,MATCH(EPS!$A8582,NoSettings!$A$2:$A$8600,0),MATCH(EPS!AL$2,NoSettings!$C$1:$AH$1,0))</f>
        <v>1606600000</v>
      </c>
      <c r="AM8582" s="1">
        <f>INDEX(NoSettings!$C$2:$AH$8600,MATCH(EPS!$A8582,NoSettings!$A$2:$A$8600,0),MATCH(EPS!AM$2,NoSettings!$C$1:$AH$1,0))</f>
        <v>1617420000</v>
      </c>
    </row>
    <row r="8583" spans="1:39">
      <c r="A8583" s="40" t="s">
        <v>9296</v>
      </c>
      <c r="B8583" s="1" t="s">
        <v>9244</v>
      </c>
      <c r="C8583" s="1" t="s">
        <v>7012</v>
      </c>
      <c r="D8583" s="1" t="s">
        <v>3427</v>
      </c>
      <c r="G8583" s="1" t="s">
        <v>9296</v>
      </c>
      <c r="H8583" s="1">
        <f>INDEX(NoSettings!$C$2:$AH$8600,MATCH(EPS!$A8583,NoSettings!$A$2:$A$8600,0),MATCH(EPS!H$2,NoSettings!$C$1:$AH$1,0))</f>
        <v>2439460000</v>
      </c>
      <c r="I8583" s="1">
        <f>INDEX(NoSettings!$C$2:$AH$8600,MATCH(EPS!$A8583,NoSettings!$A$2:$A$8600,0),MATCH(EPS!I$2,NoSettings!$C$1:$AH$1,0))</f>
        <v>2318040000</v>
      </c>
      <c r="J8583" s="1">
        <f>INDEX(NoSettings!$C$2:$AH$8600,MATCH(EPS!$A8583,NoSettings!$A$2:$A$8600,0),MATCH(EPS!J$2,NoSettings!$C$1:$AH$1,0))</f>
        <v>2395590000</v>
      </c>
      <c r="K8583" s="1">
        <f>INDEX(NoSettings!$C$2:$AH$8600,MATCH(EPS!$A8583,NoSettings!$A$2:$A$8600,0),MATCH(EPS!K$2,NoSettings!$C$1:$AH$1,0))</f>
        <v>2404500000</v>
      </c>
      <c r="L8583" s="1">
        <f>INDEX(NoSettings!$C$2:$AH$8600,MATCH(EPS!$A8583,NoSettings!$A$2:$A$8600,0),MATCH(EPS!L$2,NoSettings!$C$1:$AH$1,0))</f>
        <v>2406250000</v>
      </c>
      <c r="M8583" s="1">
        <f>INDEX(NoSettings!$C$2:$AH$8600,MATCH(EPS!$A8583,NoSettings!$A$2:$A$8600,0),MATCH(EPS!M$2,NoSettings!$C$1:$AH$1,0))</f>
        <v>2395590000</v>
      </c>
      <c r="N8583" s="1">
        <f>INDEX(NoSettings!$C$2:$AH$8600,MATCH(EPS!$A8583,NoSettings!$A$2:$A$8600,0),MATCH(EPS!N$2,NoSettings!$C$1:$AH$1,0))</f>
        <v>2374340000</v>
      </c>
      <c r="O8583" s="1">
        <f>INDEX(NoSettings!$C$2:$AH$8600,MATCH(EPS!$A8583,NoSettings!$A$2:$A$8600,0),MATCH(EPS!O$2,NoSettings!$C$1:$AH$1,0))</f>
        <v>2361380000</v>
      </c>
      <c r="P8583" s="1">
        <f>INDEX(NoSettings!$C$2:$AH$8600,MATCH(EPS!$A8583,NoSettings!$A$2:$A$8600,0),MATCH(EPS!P$2,NoSettings!$C$1:$AH$1,0))</f>
        <v>2365730000</v>
      </c>
      <c r="Q8583" s="1">
        <f>INDEX(NoSettings!$C$2:$AH$8600,MATCH(EPS!$A8583,NoSettings!$A$2:$A$8600,0),MATCH(EPS!Q$2,NoSettings!$C$1:$AH$1,0))</f>
        <v>2355720000</v>
      </c>
      <c r="R8583" s="1">
        <f>INDEX(NoSettings!$C$2:$AH$8600,MATCH(EPS!$A8583,NoSettings!$A$2:$A$8600,0),MATCH(EPS!R$2,NoSettings!$C$1:$AH$1,0))</f>
        <v>2352580000</v>
      </c>
      <c r="S8583" s="1">
        <f>INDEX(NoSettings!$C$2:$AH$8600,MATCH(EPS!$A8583,NoSettings!$A$2:$A$8600,0),MATCH(EPS!S$2,NoSettings!$C$1:$AH$1,0))</f>
        <v>2334270000</v>
      </c>
      <c r="T8583" s="1">
        <f>INDEX(NoSettings!$C$2:$AH$8600,MATCH(EPS!$A8583,NoSettings!$A$2:$A$8600,0),MATCH(EPS!T$2,NoSettings!$C$1:$AH$1,0))</f>
        <v>2343850000</v>
      </c>
      <c r="U8583" s="1">
        <f>INDEX(NoSettings!$C$2:$AH$8600,MATCH(EPS!$A8583,NoSettings!$A$2:$A$8600,0),MATCH(EPS!U$2,NoSettings!$C$1:$AH$1,0))</f>
        <v>2357470000</v>
      </c>
      <c r="V8583" s="1">
        <f>INDEX(NoSettings!$C$2:$AH$8600,MATCH(EPS!$A8583,NoSettings!$A$2:$A$8600,0),MATCH(EPS!V$2,NoSettings!$C$1:$AH$1,0))</f>
        <v>2349700000</v>
      </c>
      <c r="W8583" s="1">
        <f>INDEX(NoSettings!$C$2:$AH$8600,MATCH(EPS!$A8583,NoSettings!$A$2:$A$8600,0),MATCH(EPS!W$2,NoSettings!$C$1:$AH$1,0))</f>
        <v>2344770000</v>
      </c>
      <c r="X8583" s="1">
        <f>INDEX(NoSettings!$C$2:$AH$8600,MATCH(EPS!$A8583,NoSettings!$A$2:$A$8600,0),MATCH(EPS!X$2,NoSettings!$C$1:$AH$1,0))</f>
        <v>2338320000</v>
      </c>
      <c r="Y8583" s="1">
        <f>INDEX(NoSettings!$C$2:$AH$8600,MATCH(EPS!$A8583,NoSettings!$A$2:$A$8600,0),MATCH(EPS!Y$2,NoSettings!$C$1:$AH$1,0))</f>
        <v>2333750000</v>
      </c>
      <c r="Z8583" s="1">
        <f>INDEX(NoSettings!$C$2:$AH$8600,MATCH(EPS!$A8583,NoSettings!$A$2:$A$8600,0),MATCH(EPS!Z$2,NoSettings!$C$1:$AH$1,0))</f>
        <v>2322550000</v>
      </c>
      <c r="AA8583" s="1">
        <f>INDEX(NoSettings!$C$2:$AH$8600,MATCH(EPS!$A8583,NoSettings!$A$2:$A$8600,0),MATCH(EPS!AA$2,NoSettings!$C$1:$AH$1,0))</f>
        <v>2325640000</v>
      </c>
      <c r="AB8583" s="1">
        <f>INDEX(NoSettings!$C$2:$AH$8600,MATCH(EPS!$A8583,NoSettings!$A$2:$A$8600,0),MATCH(EPS!AB$2,NoSettings!$C$1:$AH$1,0))</f>
        <v>2335780000</v>
      </c>
      <c r="AC8583" s="1">
        <f>INDEX(NoSettings!$C$2:$AH$8600,MATCH(EPS!$A8583,NoSettings!$A$2:$A$8600,0),MATCH(EPS!AC$2,NoSettings!$C$1:$AH$1,0))</f>
        <v>2327230000</v>
      </c>
      <c r="AD8583" s="1">
        <f>INDEX(NoSettings!$C$2:$AH$8600,MATCH(EPS!$A8583,NoSettings!$A$2:$A$8600,0),MATCH(EPS!AD$2,NoSettings!$C$1:$AH$1,0))</f>
        <v>2328580000</v>
      </c>
      <c r="AE8583" s="1">
        <f>INDEX(NoSettings!$C$2:$AH$8600,MATCH(EPS!$A8583,NoSettings!$A$2:$A$8600,0),MATCH(EPS!AE$2,NoSettings!$C$1:$AH$1,0))</f>
        <v>2331930000</v>
      </c>
      <c r="AF8583" s="1">
        <f>INDEX(NoSettings!$C$2:$AH$8600,MATCH(EPS!$A8583,NoSettings!$A$2:$A$8600,0),MATCH(EPS!AF$2,NoSettings!$C$1:$AH$1,0))</f>
        <v>2342650000</v>
      </c>
      <c r="AG8583" s="1">
        <f>INDEX(NoSettings!$C$2:$AH$8600,MATCH(EPS!$A8583,NoSettings!$A$2:$A$8600,0),MATCH(EPS!AG$2,NoSettings!$C$1:$AH$1,0))</f>
        <v>2358070000</v>
      </c>
      <c r="AH8583" s="1">
        <f>INDEX(NoSettings!$C$2:$AH$8600,MATCH(EPS!$A8583,NoSettings!$A$2:$A$8600,0),MATCH(EPS!AH$2,NoSettings!$C$1:$AH$1,0))</f>
        <v>2366730000</v>
      </c>
      <c r="AI8583" s="1">
        <f>INDEX(NoSettings!$C$2:$AH$8600,MATCH(EPS!$A8583,NoSettings!$A$2:$A$8600,0),MATCH(EPS!AI$2,NoSettings!$C$1:$AH$1,0))</f>
        <v>2376570000</v>
      </c>
      <c r="AJ8583" s="1">
        <f>INDEX(NoSettings!$C$2:$AH$8600,MATCH(EPS!$A8583,NoSettings!$A$2:$A$8600,0),MATCH(EPS!AJ$2,NoSettings!$C$1:$AH$1,0))</f>
        <v>2387570000</v>
      </c>
      <c r="AK8583" s="1">
        <f>INDEX(NoSettings!$C$2:$AH$8600,MATCH(EPS!$A8583,NoSettings!$A$2:$A$8600,0),MATCH(EPS!AK$2,NoSettings!$C$1:$AH$1,0))</f>
        <v>2400520000</v>
      </c>
      <c r="AL8583" s="1">
        <f>INDEX(NoSettings!$C$2:$AH$8600,MATCH(EPS!$A8583,NoSettings!$A$2:$A$8600,0),MATCH(EPS!AL$2,NoSettings!$C$1:$AH$1,0))</f>
        <v>2415070000</v>
      </c>
      <c r="AM8583" s="1">
        <f>INDEX(NoSettings!$C$2:$AH$8600,MATCH(EPS!$A8583,NoSettings!$A$2:$A$8600,0),MATCH(EPS!AM$2,NoSettings!$C$1:$AH$1,0))</f>
        <v>2431320000</v>
      </c>
    </row>
    <row r="8584" spans="1:39">
      <c r="A8584" s="40" t="s">
        <v>9297</v>
      </c>
      <c r="B8584" s="1" t="s">
        <v>9244</v>
      </c>
      <c r="C8584" s="1" t="s">
        <v>7012</v>
      </c>
      <c r="D8584" s="1" t="s">
        <v>3428</v>
      </c>
      <c r="G8584" s="1" t="s">
        <v>9297</v>
      </c>
      <c r="H8584" s="1">
        <f>INDEX(NoSettings!$C$2:$AH$8600,MATCH(EPS!$A8584,NoSettings!$A$2:$A$8600,0),MATCH(EPS!H$2,NoSettings!$C$1:$AH$1,0))</f>
        <v>227744000</v>
      </c>
      <c r="I8584" s="1">
        <f>INDEX(NoSettings!$C$2:$AH$8600,MATCH(EPS!$A8584,NoSettings!$A$2:$A$8600,0),MATCH(EPS!I$2,NoSettings!$C$1:$AH$1,0))</f>
        <v>215701000</v>
      </c>
      <c r="J8584" s="1">
        <f>INDEX(NoSettings!$C$2:$AH$8600,MATCH(EPS!$A8584,NoSettings!$A$2:$A$8600,0),MATCH(EPS!J$2,NoSettings!$C$1:$AH$1,0))</f>
        <v>224462000</v>
      </c>
      <c r="K8584" s="1">
        <f>INDEX(NoSettings!$C$2:$AH$8600,MATCH(EPS!$A8584,NoSettings!$A$2:$A$8600,0),MATCH(EPS!K$2,NoSettings!$C$1:$AH$1,0))</f>
        <v>227319000</v>
      </c>
      <c r="L8584" s="1">
        <f>INDEX(NoSettings!$C$2:$AH$8600,MATCH(EPS!$A8584,NoSettings!$A$2:$A$8600,0),MATCH(EPS!L$2,NoSettings!$C$1:$AH$1,0))</f>
        <v>228569000</v>
      </c>
      <c r="M8584" s="1">
        <f>INDEX(NoSettings!$C$2:$AH$8600,MATCH(EPS!$A8584,NoSettings!$A$2:$A$8600,0),MATCH(EPS!M$2,NoSettings!$C$1:$AH$1,0))</f>
        <v>228589000</v>
      </c>
      <c r="N8584" s="1">
        <f>INDEX(NoSettings!$C$2:$AH$8600,MATCH(EPS!$A8584,NoSettings!$A$2:$A$8600,0),MATCH(EPS!N$2,NoSettings!$C$1:$AH$1,0))</f>
        <v>227525000</v>
      </c>
      <c r="O8584" s="1">
        <f>INDEX(NoSettings!$C$2:$AH$8600,MATCH(EPS!$A8584,NoSettings!$A$2:$A$8600,0),MATCH(EPS!O$2,NoSettings!$C$1:$AH$1,0))</f>
        <v>227064000</v>
      </c>
      <c r="P8584" s="1">
        <f>INDEX(NoSettings!$C$2:$AH$8600,MATCH(EPS!$A8584,NoSettings!$A$2:$A$8600,0),MATCH(EPS!P$2,NoSettings!$C$1:$AH$1,0))</f>
        <v>227606000</v>
      </c>
      <c r="Q8584" s="1">
        <f>INDEX(NoSettings!$C$2:$AH$8600,MATCH(EPS!$A8584,NoSettings!$A$2:$A$8600,0),MATCH(EPS!Q$2,NoSettings!$C$1:$AH$1,0))</f>
        <v>227288000</v>
      </c>
      <c r="R8584" s="1">
        <f>INDEX(NoSettings!$C$2:$AH$8600,MATCH(EPS!$A8584,NoSettings!$A$2:$A$8600,0),MATCH(EPS!R$2,NoSettings!$C$1:$AH$1,0))</f>
        <v>227706000</v>
      </c>
      <c r="S8584" s="1">
        <f>INDEX(NoSettings!$C$2:$AH$8600,MATCH(EPS!$A8584,NoSettings!$A$2:$A$8600,0),MATCH(EPS!S$2,NoSettings!$C$1:$AH$1,0))</f>
        <v>227223000</v>
      </c>
      <c r="T8584" s="1">
        <f>INDEX(NoSettings!$C$2:$AH$8600,MATCH(EPS!$A8584,NoSettings!$A$2:$A$8600,0),MATCH(EPS!T$2,NoSettings!$C$1:$AH$1,0))</f>
        <v>228449000</v>
      </c>
      <c r="U8584" s="1">
        <f>INDEX(NoSettings!$C$2:$AH$8600,MATCH(EPS!$A8584,NoSettings!$A$2:$A$8600,0),MATCH(EPS!U$2,NoSettings!$C$1:$AH$1,0))</f>
        <v>230092000</v>
      </c>
      <c r="V8584" s="1">
        <f>INDEX(NoSettings!$C$2:$AH$8600,MATCH(EPS!$A8584,NoSettings!$A$2:$A$8600,0),MATCH(EPS!V$2,NoSettings!$C$1:$AH$1,0))</f>
        <v>229690000</v>
      </c>
      <c r="W8584" s="1">
        <f>INDEX(NoSettings!$C$2:$AH$8600,MATCH(EPS!$A8584,NoSettings!$A$2:$A$8600,0),MATCH(EPS!W$2,NoSettings!$C$1:$AH$1,0))</f>
        <v>229396000</v>
      </c>
      <c r="X8584" s="1">
        <f>INDEX(NoSettings!$C$2:$AH$8600,MATCH(EPS!$A8584,NoSettings!$A$2:$A$8600,0),MATCH(EPS!X$2,NoSettings!$C$1:$AH$1,0))</f>
        <v>228971000</v>
      </c>
      <c r="Y8584" s="1">
        <f>INDEX(NoSettings!$C$2:$AH$8600,MATCH(EPS!$A8584,NoSettings!$A$2:$A$8600,0),MATCH(EPS!Y$2,NoSettings!$C$1:$AH$1,0))</f>
        <v>228700000</v>
      </c>
      <c r="Z8584" s="1">
        <f>INDEX(NoSettings!$C$2:$AH$8600,MATCH(EPS!$A8584,NoSettings!$A$2:$A$8600,0),MATCH(EPS!Z$2,NoSettings!$C$1:$AH$1,0))</f>
        <v>228266000</v>
      </c>
      <c r="AA8584" s="1">
        <f>INDEX(NoSettings!$C$2:$AH$8600,MATCH(EPS!$A8584,NoSettings!$A$2:$A$8600,0),MATCH(EPS!AA$2,NoSettings!$C$1:$AH$1,0))</f>
        <v>228635000</v>
      </c>
      <c r="AB8584" s="1">
        <f>INDEX(NoSettings!$C$2:$AH$8600,MATCH(EPS!$A8584,NoSettings!$A$2:$A$8600,0),MATCH(EPS!AB$2,NoSettings!$C$1:$AH$1,0))</f>
        <v>229568000</v>
      </c>
      <c r="AC8584" s="1">
        <f>INDEX(NoSettings!$C$2:$AH$8600,MATCH(EPS!$A8584,NoSettings!$A$2:$A$8600,0),MATCH(EPS!AC$2,NoSettings!$C$1:$AH$1,0))</f>
        <v>229147000</v>
      </c>
      <c r="AD8584" s="1">
        <f>INDEX(NoSettings!$C$2:$AH$8600,MATCH(EPS!$A8584,NoSettings!$A$2:$A$8600,0),MATCH(EPS!AD$2,NoSettings!$C$1:$AH$1,0))</f>
        <v>229329000</v>
      </c>
      <c r="AE8584" s="1">
        <f>INDEX(NoSettings!$C$2:$AH$8600,MATCH(EPS!$A8584,NoSettings!$A$2:$A$8600,0),MATCH(EPS!AE$2,NoSettings!$C$1:$AH$1,0))</f>
        <v>229511000</v>
      </c>
      <c r="AF8584" s="1">
        <f>INDEX(NoSettings!$C$2:$AH$8600,MATCH(EPS!$A8584,NoSettings!$A$2:$A$8600,0),MATCH(EPS!AF$2,NoSettings!$C$1:$AH$1,0))</f>
        <v>230610000</v>
      </c>
      <c r="AG8584" s="1">
        <f>INDEX(NoSettings!$C$2:$AH$8600,MATCH(EPS!$A8584,NoSettings!$A$2:$A$8600,0),MATCH(EPS!AG$2,NoSettings!$C$1:$AH$1,0))</f>
        <v>232088000</v>
      </c>
      <c r="AH8584" s="1">
        <f>INDEX(NoSettings!$C$2:$AH$8600,MATCH(EPS!$A8584,NoSettings!$A$2:$A$8600,0),MATCH(EPS!AH$2,NoSettings!$C$1:$AH$1,0))</f>
        <v>232957000</v>
      </c>
      <c r="AI8584" s="1">
        <f>INDEX(NoSettings!$C$2:$AH$8600,MATCH(EPS!$A8584,NoSettings!$A$2:$A$8600,0),MATCH(EPS!AI$2,NoSettings!$C$1:$AH$1,0))</f>
        <v>233899000</v>
      </c>
      <c r="AJ8584" s="1">
        <f>INDEX(NoSettings!$C$2:$AH$8600,MATCH(EPS!$A8584,NoSettings!$A$2:$A$8600,0),MATCH(EPS!AJ$2,NoSettings!$C$1:$AH$1,0))</f>
        <v>234994000</v>
      </c>
      <c r="AK8584" s="1">
        <f>INDEX(NoSettings!$C$2:$AH$8600,MATCH(EPS!$A8584,NoSettings!$A$2:$A$8600,0),MATCH(EPS!AK$2,NoSettings!$C$1:$AH$1,0))</f>
        <v>236242000</v>
      </c>
      <c r="AL8584" s="1">
        <f>INDEX(NoSettings!$C$2:$AH$8600,MATCH(EPS!$A8584,NoSettings!$A$2:$A$8600,0),MATCH(EPS!AL$2,NoSettings!$C$1:$AH$1,0))</f>
        <v>237709000</v>
      </c>
      <c r="AM8584" s="1">
        <f>INDEX(NoSettings!$C$2:$AH$8600,MATCH(EPS!$A8584,NoSettings!$A$2:$A$8600,0),MATCH(EPS!AM$2,NoSettings!$C$1:$AH$1,0))</f>
        <v>239291000</v>
      </c>
    </row>
    <row r="8585" spans="1:39">
      <c r="A8585" s="40" t="s">
        <v>9298</v>
      </c>
      <c r="B8585" s="1" t="s">
        <v>9244</v>
      </c>
      <c r="C8585" s="1" t="s">
        <v>7012</v>
      </c>
      <c r="D8585" s="1" t="s">
        <v>3429</v>
      </c>
      <c r="G8585" s="1" t="s">
        <v>9298</v>
      </c>
      <c r="H8585" s="1">
        <f>INDEX(NoSettings!$C$2:$AH$8600,MATCH(EPS!$A8585,NoSettings!$A$2:$A$8600,0),MATCH(EPS!H$2,NoSettings!$C$1:$AH$1,0))</f>
        <v>216236000</v>
      </c>
      <c r="I8585" s="1">
        <f>INDEX(NoSettings!$C$2:$AH$8600,MATCH(EPS!$A8585,NoSettings!$A$2:$A$8600,0),MATCH(EPS!I$2,NoSettings!$C$1:$AH$1,0))</f>
        <v>203900000</v>
      </c>
      <c r="J8585" s="1">
        <f>INDEX(NoSettings!$C$2:$AH$8600,MATCH(EPS!$A8585,NoSettings!$A$2:$A$8600,0),MATCH(EPS!J$2,NoSettings!$C$1:$AH$1,0))</f>
        <v>212968000</v>
      </c>
      <c r="K8585" s="1">
        <f>INDEX(NoSettings!$C$2:$AH$8600,MATCH(EPS!$A8585,NoSettings!$A$2:$A$8600,0),MATCH(EPS!K$2,NoSettings!$C$1:$AH$1,0))</f>
        <v>228805000</v>
      </c>
      <c r="L8585" s="1">
        <f>INDEX(NoSettings!$C$2:$AH$8600,MATCH(EPS!$A8585,NoSettings!$A$2:$A$8600,0),MATCH(EPS!L$2,NoSettings!$C$1:$AH$1,0))</f>
        <v>230082000</v>
      </c>
      <c r="M8585" s="1">
        <f>INDEX(NoSettings!$C$2:$AH$8600,MATCH(EPS!$A8585,NoSettings!$A$2:$A$8600,0),MATCH(EPS!M$2,NoSettings!$C$1:$AH$1,0))</f>
        <v>230114000</v>
      </c>
      <c r="N8585" s="1">
        <f>INDEX(NoSettings!$C$2:$AH$8600,MATCH(EPS!$A8585,NoSettings!$A$2:$A$8600,0),MATCH(EPS!N$2,NoSettings!$C$1:$AH$1,0))</f>
        <v>229051000</v>
      </c>
      <c r="O8585" s="1">
        <f>INDEX(NoSettings!$C$2:$AH$8600,MATCH(EPS!$A8585,NoSettings!$A$2:$A$8600,0),MATCH(EPS!O$2,NoSettings!$C$1:$AH$1,0))</f>
        <v>228623000</v>
      </c>
      <c r="P8585" s="1">
        <f>INDEX(NoSettings!$C$2:$AH$8600,MATCH(EPS!$A8585,NoSettings!$A$2:$A$8600,0),MATCH(EPS!P$2,NoSettings!$C$1:$AH$1,0))</f>
        <v>229064000</v>
      </c>
      <c r="Q8585" s="1">
        <f>INDEX(NoSettings!$C$2:$AH$8600,MATCH(EPS!$A8585,NoSettings!$A$2:$A$8600,0),MATCH(EPS!Q$2,NoSettings!$C$1:$AH$1,0))</f>
        <v>228669000</v>
      </c>
      <c r="R8585" s="1">
        <f>INDEX(NoSettings!$C$2:$AH$8600,MATCH(EPS!$A8585,NoSettings!$A$2:$A$8600,0),MATCH(EPS!R$2,NoSettings!$C$1:$AH$1,0))</f>
        <v>228998000</v>
      </c>
      <c r="S8585" s="1">
        <f>INDEX(NoSettings!$C$2:$AH$8600,MATCH(EPS!$A8585,NoSettings!$A$2:$A$8600,0),MATCH(EPS!S$2,NoSettings!$C$1:$AH$1,0))</f>
        <v>228454000</v>
      </c>
      <c r="T8585" s="1">
        <f>INDEX(NoSettings!$C$2:$AH$8600,MATCH(EPS!$A8585,NoSettings!$A$2:$A$8600,0),MATCH(EPS!T$2,NoSettings!$C$1:$AH$1,0))</f>
        <v>229598000</v>
      </c>
      <c r="U8585" s="1">
        <f>INDEX(NoSettings!$C$2:$AH$8600,MATCH(EPS!$A8585,NoSettings!$A$2:$A$8600,0),MATCH(EPS!U$2,NoSettings!$C$1:$AH$1,0))</f>
        <v>231163000</v>
      </c>
      <c r="V8585" s="1">
        <f>INDEX(NoSettings!$C$2:$AH$8600,MATCH(EPS!$A8585,NoSettings!$A$2:$A$8600,0),MATCH(EPS!V$2,NoSettings!$C$1:$AH$1,0))</f>
        <v>230773000</v>
      </c>
      <c r="W8585" s="1">
        <f>INDEX(NoSettings!$C$2:$AH$8600,MATCH(EPS!$A8585,NoSettings!$A$2:$A$8600,0),MATCH(EPS!W$2,NoSettings!$C$1:$AH$1,0))</f>
        <v>230494000</v>
      </c>
      <c r="X8585" s="1">
        <f>INDEX(NoSettings!$C$2:$AH$8600,MATCH(EPS!$A8585,NoSettings!$A$2:$A$8600,0),MATCH(EPS!X$2,NoSettings!$C$1:$AH$1,0))</f>
        <v>230068000</v>
      </c>
      <c r="Y8585" s="1">
        <f>INDEX(NoSettings!$C$2:$AH$8600,MATCH(EPS!$A8585,NoSettings!$A$2:$A$8600,0),MATCH(EPS!Y$2,NoSettings!$C$1:$AH$1,0))</f>
        <v>229840000</v>
      </c>
      <c r="Z8585" s="1">
        <f>INDEX(NoSettings!$C$2:$AH$8600,MATCH(EPS!$A8585,NoSettings!$A$2:$A$8600,0),MATCH(EPS!Z$2,NoSettings!$C$1:$AH$1,0))</f>
        <v>229431000</v>
      </c>
      <c r="AA8585" s="1">
        <f>INDEX(NoSettings!$C$2:$AH$8600,MATCH(EPS!$A8585,NoSettings!$A$2:$A$8600,0),MATCH(EPS!AA$2,NoSettings!$C$1:$AH$1,0))</f>
        <v>229777000</v>
      </c>
      <c r="AB8585" s="1">
        <f>INDEX(NoSettings!$C$2:$AH$8600,MATCH(EPS!$A8585,NoSettings!$A$2:$A$8600,0),MATCH(EPS!AB$2,NoSettings!$C$1:$AH$1,0))</f>
        <v>230702000</v>
      </c>
      <c r="AC8585" s="1">
        <f>INDEX(NoSettings!$C$2:$AH$8600,MATCH(EPS!$A8585,NoSettings!$A$2:$A$8600,0),MATCH(EPS!AC$2,NoSettings!$C$1:$AH$1,0))</f>
        <v>230301000</v>
      </c>
      <c r="AD8585" s="1">
        <f>INDEX(NoSettings!$C$2:$AH$8600,MATCH(EPS!$A8585,NoSettings!$A$2:$A$8600,0),MATCH(EPS!AD$2,NoSettings!$C$1:$AH$1,0))</f>
        <v>230502000</v>
      </c>
      <c r="AE8585" s="1">
        <f>INDEX(NoSettings!$C$2:$AH$8600,MATCH(EPS!$A8585,NoSettings!$A$2:$A$8600,0),MATCH(EPS!AE$2,NoSettings!$C$1:$AH$1,0))</f>
        <v>230710000</v>
      </c>
      <c r="AF8585" s="1">
        <f>INDEX(NoSettings!$C$2:$AH$8600,MATCH(EPS!$A8585,NoSettings!$A$2:$A$8600,0),MATCH(EPS!AF$2,NoSettings!$C$1:$AH$1,0))</f>
        <v>231787000</v>
      </c>
      <c r="AG8585" s="1">
        <f>INDEX(NoSettings!$C$2:$AH$8600,MATCH(EPS!$A8585,NoSettings!$A$2:$A$8600,0),MATCH(EPS!AG$2,NoSettings!$C$1:$AH$1,0))</f>
        <v>233226000</v>
      </c>
      <c r="AH8585" s="1">
        <f>INDEX(NoSettings!$C$2:$AH$8600,MATCH(EPS!$A8585,NoSettings!$A$2:$A$8600,0),MATCH(EPS!AH$2,NoSettings!$C$1:$AH$1,0))</f>
        <v>234100000</v>
      </c>
      <c r="AI8585" s="1">
        <f>INDEX(NoSettings!$C$2:$AH$8600,MATCH(EPS!$A8585,NoSettings!$A$2:$A$8600,0),MATCH(EPS!AI$2,NoSettings!$C$1:$AH$1,0))</f>
        <v>235061000</v>
      </c>
      <c r="AJ8585" s="1">
        <f>INDEX(NoSettings!$C$2:$AH$8600,MATCH(EPS!$A8585,NoSettings!$A$2:$A$8600,0),MATCH(EPS!AJ$2,NoSettings!$C$1:$AH$1,0))</f>
        <v>236186000</v>
      </c>
      <c r="AK8585" s="1">
        <f>INDEX(NoSettings!$C$2:$AH$8600,MATCH(EPS!$A8585,NoSettings!$A$2:$A$8600,0),MATCH(EPS!AK$2,NoSettings!$C$1:$AH$1,0))</f>
        <v>237419000</v>
      </c>
      <c r="AL8585" s="1">
        <f>INDEX(NoSettings!$C$2:$AH$8600,MATCH(EPS!$A8585,NoSettings!$A$2:$A$8600,0),MATCH(EPS!AL$2,NoSettings!$C$1:$AH$1,0))</f>
        <v>238885000</v>
      </c>
      <c r="AM8585" s="1">
        <f>INDEX(NoSettings!$C$2:$AH$8600,MATCH(EPS!$A8585,NoSettings!$A$2:$A$8600,0),MATCH(EPS!AM$2,NoSettings!$C$1:$AH$1,0))</f>
        <v>240505000</v>
      </c>
    </row>
    <row r="8586" spans="1:39">
      <c r="A8586" s="40" t="s">
        <v>9299</v>
      </c>
      <c r="B8586" s="1" t="s">
        <v>9244</v>
      </c>
      <c r="C8586" s="1" t="s">
        <v>7012</v>
      </c>
      <c r="D8586" s="1" t="s">
        <v>3430</v>
      </c>
      <c r="G8586" s="1" t="s">
        <v>9299</v>
      </c>
      <c r="H8586" s="1">
        <f>INDEX(NoSettings!$C$2:$AH$8600,MATCH(EPS!$A8586,NoSettings!$A$2:$A$8600,0),MATCH(EPS!H$2,NoSettings!$C$1:$AH$1,0))</f>
        <v>107912000</v>
      </c>
      <c r="I8586" s="1">
        <f>INDEX(NoSettings!$C$2:$AH$8600,MATCH(EPS!$A8586,NoSettings!$A$2:$A$8600,0),MATCH(EPS!I$2,NoSettings!$C$1:$AH$1,0))</f>
        <v>101841000</v>
      </c>
      <c r="J8586" s="1">
        <f>INDEX(NoSettings!$C$2:$AH$8600,MATCH(EPS!$A8586,NoSettings!$A$2:$A$8600,0),MATCH(EPS!J$2,NoSettings!$C$1:$AH$1,0))</f>
        <v>105893000</v>
      </c>
      <c r="K8586" s="1">
        <f>INDEX(NoSettings!$C$2:$AH$8600,MATCH(EPS!$A8586,NoSettings!$A$2:$A$8600,0),MATCH(EPS!K$2,NoSettings!$C$1:$AH$1,0))</f>
        <v>107248000</v>
      </c>
      <c r="L8586" s="1">
        <f>INDEX(NoSettings!$C$2:$AH$8600,MATCH(EPS!$A8586,NoSettings!$A$2:$A$8600,0),MATCH(EPS!L$2,NoSettings!$C$1:$AH$1,0))</f>
        <v>107656000</v>
      </c>
      <c r="M8586" s="1">
        <f>INDEX(NoSettings!$C$2:$AH$8600,MATCH(EPS!$A8586,NoSettings!$A$2:$A$8600,0),MATCH(EPS!M$2,NoSettings!$C$1:$AH$1,0))</f>
        <v>107422000</v>
      </c>
      <c r="N8586" s="1">
        <f>INDEX(NoSettings!$C$2:$AH$8600,MATCH(EPS!$A8586,NoSettings!$A$2:$A$8600,0),MATCH(EPS!N$2,NoSettings!$C$1:$AH$1,0))</f>
        <v>106754000</v>
      </c>
      <c r="O8586" s="1">
        <f>INDEX(NoSettings!$C$2:$AH$8600,MATCH(EPS!$A8586,NoSettings!$A$2:$A$8600,0),MATCH(EPS!O$2,NoSettings!$C$1:$AH$1,0))</f>
        <v>106273000</v>
      </c>
      <c r="P8586" s="1">
        <f>INDEX(NoSettings!$C$2:$AH$8600,MATCH(EPS!$A8586,NoSettings!$A$2:$A$8600,0),MATCH(EPS!P$2,NoSettings!$C$1:$AH$1,0))</f>
        <v>106341000</v>
      </c>
      <c r="Q8586" s="1">
        <f>INDEX(NoSettings!$C$2:$AH$8600,MATCH(EPS!$A8586,NoSettings!$A$2:$A$8600,0),MATCH(EPS!Q$2,NoSettings!$C$1:$AH$1,0))</f>
        <v>105866000</v>
      </c>
      <c r="R8586" s="1">
        <f>INDEX(NoSettings!$C$2:$AH$8600,MATCH(EPS!$A8586,NoSettings!$A$2:$A$8600,0),MATCH(EPS!R$2,NoSettings!$C$1:$AH$1,0))</f>
        <v>105679000</v>
      </c>
      <c r="S8586" s="1">
        <f>INDEX(NoSettings!$C$2:$AH$8600,MATCH(EPS!$A8586,NoSettings!$A$2:$A$8600,0),MATCH(EPS!S$2,NoSettings!$C$1:$AH$1,0))</f>
        <v>104921000</v>
      </c>
      <c r="T8586" s="1">
        <f>INDEX(NoSettings!$C$2:$AH$8600,MATCH(EPS!$A8586,NoSettings!$A$2:$A$8600,0),MATCH(EPS!T$2,NoSettings!$C$1:$AH$1,0))</f>
        <v>105268000</v>
      </c>
      <c r="U8586" s="1">
        <f>INDEX(NoSettings!$C$2:$AH$8600,MATCH(EPS!$A8586,NoSettings!$A$2:$A$8600,0),MATCH(EPS!U$2,NoSettings!$C$1:$AH$1,0))</f>
        <v>105749000</v>
      </c>
      <c r="V8586" s="1">
        <f>INDEX(NoSettings!$C$2:$AH$8600,MATCH(EPS!$A8586,NoSettings!$A$2:$A$8600,0),MATCH(EPS!V$2,NoSettings!$C$1:$AH$1,0))</f>
        <v>105533000</v>
      </c>
      <c r="W8586" s="1">
        <f>INDEX(NoSettings!$C$2:$AH$8600,MATCH(EPS!$A8586,NoSettings!$A$2:$A$8600,0),MATCH(EPS!W$2,NoSettings!$C$1:$AH$1,0))</f>
        <v>105386000</v>
      </c>
      <c r="X8586" s="1">
        <f>INDEX(NoSettings!$C$2:$AH$8600,MATCH(EPS!$A8586,NoSettings!$A$2:$A$8600,0),MATCH(EPS!X$2,NoSettings!$C$1:$AH$1,0))</f>
        <v>105197000</v>
      </c>
      <c r="Y8586" s="1">
        <f>INDEX(NoSettings!$C$2:$AH$8600,MATCH(EPS!$A8586,NoSettings!$A$2:$A$8600,0),MATCH(EPS!Y$2,NoSettings!$C$1:$AH$1,0))</f>
        <v>105072000</v>
      </c>
      <c r="Z8586" s="1">
        <f>INDEX(NoSettings!$C$2:$AH$8600,MATCH(EPS!$A8586,NoSettings!$A$2:$A$8600,0),MATCH(EPS!Z$2,NoSettings!$C$1:$AH$1,0))</f>
        <v>104776000</v>
      </c>
      <c r="AA8586" s="1">
        <f>INDEX(NoSettings!$C$2:$AH$8600,MATCH(EPS!$A8586,NoSettings!$A$2:$A$8600,0),MATCH(EPS!AA$2,NoSettings!$C$1:$AH$1,0))</f>
        <v>104885000</v>
      </c>
      <c r="AB8586" s="1">
        <f>INDEX(NoSettings!$C$2:$AH$8600,MATCH(EPS!$A8586,NoSettings!$A$2:$A$8600,0),MATCH(EPS!AB$2,NoSettings!$C$1:$AH$1,0))</f>
        <v>105212000</v>
      </c>
      <c r="AC8586" s="1">
        <f>INDEX(NoSettings!$C$2:$AH$8600,MATCH(EPS!$A8586,NoSettings!$A$2:$A$8600,0),MATCH(EPS!AC$2,NoSettings!$C$1:$AH$1,0))</f>
        <v>105052000</v>
      </c>
      <c r="AD8586" s="1">
        <f>INDEX(NoSettings!$C$2:$AH$8600,MATCH(EPS!$A8586,NoSettings!$A$2:$A$8600,0),MATCH(EPS!AD$2,NoSettings!$C$1:$AH$1,0))</f>
        <v>105177000</v>
      </c>
      <c r="AE8586" s="1">
        <f>INDEX(NoSettings!$C$2:$AH$8600,MATCH(EPS!$A8586,NoSettings!$A$2:$A$8600,0),MATCH(EPS!AE$2,NoSettings!$C$1:$AH$1,0))</f>
        <v>105277000</v>
      </c>
      <c r="AF8586" s="1">
        <f>INDEX(NoSettings!$C$2:$AH$8600,MATCH(EPS!$A8586,NoSettings!$A$2:$A$8600,0),MATCH(EPS!AF$2,NoSettings!$C$1:$AH$1,0))</f>
        <v>105778000</v>
      </c>
      <c r="AG8586" s="1">
        <f>INDEX(NoSettings!$C$2:$AH$8600,MATCH(EPS!$A8586,NoSettings!$A$2:$A$8600,0),MATCH(EPS!AG$2,NoSettings!$C$1:$AH$1,0))</f>
        <v>106363000</v>
      </c>
      <c r="AH8586" s="1">
        <f>INDEX(NoSettings!$C$2:$AH$8600,MATCH(EPS!$A8586,NoSettings!$A$2:$A$8600,0),MATCH(EPS!AH$2,NoSettings!$C$1:$AH$1,0))</f>
        <v>106800000</v>
      </c>
      <c r="AI8586" s="1">
        <f>INDEX(NoSettings!$C$2:$AH$8600,MATCH(EPS!$A8586,NoSettings!$A$2:$A$8600,0),MATCH(EPS!AI$2,NoSettings!$C$1:$AH$1,0))</f>
        <v>107202000</v>
      </c>
      <c r="AJ8586" s="1">
        <f>INDEX(NoSettings!$C$2:$AH$8600,MATCH(EPS!$A8586,NoSettings!$A$2:$A$8600,0),MATCH(EPS!AJ$2,NoSettings!$C$1:$AH$1,0))</f>
        <v>107716000</v>
      </c>
      <c r="AK8586" s="1">
        <f>INDEX(NoSettings!$C$2:$AH$8600,MATCH(EPS!$A8586,NoSettings!$A$2:$A$8600,0),MATCH(EPS!AK$2,NoSettings!$C$1:$AH$1,0))</f>
        <v>108296000</v>
      </c>
      <c r="AL8586" s="1">
        <f>INDEX(NoSettings!$C$2:$AH$8600,MATCH(EPS!$A8586,NoSettings!$A$2:$A$8600,0),MATCH(EPS!AL$2,NoSettings!$C$1:$AH$1,0))</f>
        <v>109004000</v>
      </c>
      <c r="AM8586" s="1">
        <f>INDEX(NoSettings!$C$2:$AH$8600,MATCH(EPS!$A8586,NoSettings!$A$2:$A$8600,0),MATCH(EPS!AM$2,NoSettings!$C$1:$AH$1,0))</f>
        <v>109762000</v>
      </c>
    </row>
    <row r="8587" spans="1:39">
      <c r="A8587" s="40" t="s">
        <v>9300</v>
      </c>
      <c r="B8587" s="1" t="s">
        <v>9244</v>
      </c>
      <c r="C8587" s="1" t="s">
        <v>7012</v>
      </c>
      <c r="D8587" s="1" t="s">
        <v>3431</v>
      </c>
      <c r="G8587" s="1" t="s">
        <v>9300</v>
      </c>
      <c r="H8587" s="1">
        <f>INDEX(NoSettings!$C$2:$AH$8600,MATCH(EPS!$A8587,NoSettings!$A$2:$A$8600,0),MATCH(EPS!H$2,NoSettings!$C$1:$AH$1,0))</f>
        <v>10514300</v>
      </c>
      <c r="I8587" s="1">
        <f>INDEX(NoSettings!$C$2:$AH$8600,MATCH(EPS!$A8587,NoSettings!$A$2:$A$8600,0),MATCH(EPS!I$2,NoSettings!$C$1:$AH$1,0))</f>
        <v>9960260</v>
      </c>
      <c r="J8587" s="1">
        <f>INDEX(NoSettings!$C$2:$AH$8600,MATCH(EPS!$A8587,NoSettings!$A$2:$A$8600,0),MATCH(EPS!J$2,NoSettings!$C$1:$AH$1,0))</f>
        <v>10348100</v>
      </c>
      <c r="K8587" s="1">
        <f>INDEX(NoSettings!$C$2:$AH$8600,MATCH(EPS!$A8587,NoSettings!$A$2:$A$8600,0),MATCH(EPS!K$2,NoSettings!$C$1:$AH$1,0))</f>
        <v>10459900</v>
      </c>
      <c r="L8587" s="1">
        <f>INDEX(NoSettings!$C$2:$AH$8600,MATCH(EPS!$A8587,NoSettings!$A$2:$A$8600,0),MATCH(EPS!L$2,NoSettings!$C$1:$AH$1,0))</f>
        <v>10504300</v>
      </c>
      <c r="M8587" s="1">
        <f>INDEX(NoSettings!$C$2:$AH$8600,MATCH(EPS!$A8587,NoSettings!$A$2:$A$8600,0),MATCH(EPS!M$2,NoSettings!$C$1:$AH$1,0))</f>
        <v>10491600</v>
      </c>
      <c r="N8587" s="1">
        <f>INDEX(NoSettings!$C$2:$AH$8600,MATCH(EPS!$A8587,NoSettings!$A$2:$A$8600,0),MATCH(EPS!N$2,NoSettings!$C$1:$AH$1,0))</f>
        <v>10430700</v>
      </c>
      <c r="O8587" s="1">
        <f>INDEX(NoSettings!$C$2:$AH$8600,MATCH(EPS!$A8587,NoSettings!$A$2:$A$8600,0),MATCH(EPS!O$2,NoSettings!$C$1:$AH$1,0))</f>
        <v>10398700</v>
      </c>
      <c r="P8587" s="1">
        <f>INDEX(NoSettings!$C$2:$AH$8600,MATCH(EPS!$A8587,NoSettings!$A$2:$A$8600,0),MATCH(EPS!P$2,NoSettings!$C$1:$AH$1,0))</f>
        <v>10419100</v>
      </c>
      <c r="Q8587" s="1">
        <f>INDEX(NoSettings!$C$2:$AH$8600,MATCH(EPS!$A8587,NoSettings!$A$2:$A$8600,0),MATCH(EPS!Q$2,NoSettings!$C$1:$AH$1,0))</f>
        <v>10394200</v>
      </c>
      <c r="R8587" s="1">
        <f>INDEX(NoSettings!$C$2:$AH$8600,MATCH(EPS!$A8587,NoSettings!$A$2:$A$8600,0),MATCH(EPS!R$2,NoSettings!$C$1:$AH$1,0))</f>
        <v>10400400</v>
      </c>
      <c r="S8587" s="1">
        <f>INDEX(NoSettings!$C$2:$AH$8600,MATCH(EPS!$A8587,NoSettings!$A$2:$A$8600,0),MATCH(EPS!S$2,NoSettings!$C$1:$AH$1,0))</f>
        <v>10358600</v>
      </c>
      <c r="T8587" s="1">
        <f>INDEX(NoSettings!$C$2:$AH$8600,MATCH(EPS!$A8587,NoSettings!$A$2:$A$8600,0),MATCH(EPS!T$2,NoSettings!$C$1:$AH$1,0))</f>
        <v>10408600</v>
      </c>
      <c r="U8587" s="1">
        <f>INDEX(NoSettings!$C$2:$AH$8600,MATCH(EPS!$A8587,NoSettings!$A$2:$A$8600,0),MATCH(EPS!U$2,NoSettings!$C$1:$AH$1,0))</f>
        <v>10476500</v>
      </c>
      <c r="V8587" s="1">
        <f>INDEX(NoSettings!$C$2:$AH$8600,MATCH(EPS!$A8587,NoSettings!$A$2:$A$8600,0),MATCH(EPS!V$2,NoSettings!$C$1:$AH$1,0))</f>
        <v>10454400</v>
      </c>
      <c r="W8587" s="1">
        <f>INDEX(NoSettings!$C$2:$AH$8600,MATCH(EPS!$A8587,NoSettings!$A$2:$A$8600,0),MATCH(EPS!W$2,NoSettings!$C$1:$AH$1,0))</f>
        <v>10438700</v>
      </c>
      <c r="X8587" s="1">
        <f>INDEX(NoSettings!$C$2:$AH$8600,MATCH(EPS!$A8587,NoSettings!$A$2:$A$8600,0),MATCH(EPS!X$2,NoSettings!$C$1:$AH$1,0))</f>
        <v>10417500</v>
      </c>
      <c r="Y8587" s="1">
        <f>INDEX(NoSettings!$C$2:$AH$8600,MATCH(EPS!$A8587,NoSettings!$A$2:$A$8600,0),MATCH(EPS!Y$2,NoSettings!$C$1:$AH$1,0))</f>
        <v>10403800</v>
      </c>
      <c r="Z8587" s="1">
        <f>INDEX(NoSettings!$C$2:$AH$8600,MATCH(EPS!$A8587,NoSettings!$A$2:$A$8600,0),MATCH(EPS!Z$2,NoSettings!$C$1:$AH$1,0))</f>
        <v>10376400</v>
      </c>
      <c r="AA8587" s="1">
        <f>INDEX(NoSettings!$C$2:$AH$8600,MATCH(EPS!$A8587,NoSettings!$A$2:$A$8600,0),MATCH(EPS!AA$2,NoSettings!$C$1:$AH$1,0))</f>
        <v>10391600</v>
      </c>
      <c r="AB8587" s="1">
        <f>INDEX(NoSettings!$C$2:$AH$8600,MATCH(EPS!$A8587,NoSettings!$A$2:$A$8600,0),MATCH(EPS!AB$2,NoSettings!$C$1:$AH$1,0))</f>
        <v>10433200</v>
      </c>
      <c r="AC8587" s="1">
        <f>INDEX(NoSettings!$C$2:$AH$8600,MATCH(EPS!$A8587,NoSettings!$A$2:$A$8600,0),MATCH(EPS!AC$2,NoSettings!$C$1:$AH$1,0))</f>
        <v>10410500</v>
      </c>
      <c r="AD8587" s="1">
        <f>INDEX(NoSettings!$C$2:$AH$8600,MATCH(EPS!$A8587,NoSettings!$A$2:$A$8600,0),MATCH(EPS!AD$2,NoSettings!$C$1:$AH$1,0))</f>
        <v>10418800</v>
      </c>
      <c r="AE8587" s="1">
        <f>INDEX(NoSettings!$C$2:$AH$8600,MATCH(EPS!$A8587,NoSettings!$A$2:$A$8600,0),MATCH(EPS!AE$2,NoSettings!$C$1:$AH$1,0))</f>
        <v>10429100</v>
      </c>
      <c r="AF8587" s="1">
        <f>INDEX(NoSettings!$C$2:$AH$8600,MATCH(EPS!$A8587,NoSettings!$A$2:$A$8600,0),MATCH(EPS!AF$2,NoSettings!$C$1:$AH$1,0))</f>
        <v>10478000</v>
      </c>
      <c r="AG8587" s="1">
        <f>INDEX(NoSettings!$C$2:$AH$8600,MATCH(EPS!$A8587,NoSettings!$A$2:$A$8600,0),MATCH(EPS!AG$2,NoSettings!$C$1:$AH$1,0))</f>
        <v>10544500</v>
      </c>
      <c r="AH8587" s="1">
        <f>INDEX(NoSettings!$C$2:$AH$8600,MATCH(EPS!$A8587,NoSettings!$A$2:$A$8600,0),MATCH(EPS!AH$2,NoSettings!$C$1:$AH$1,0))</f>
        <v>10584200</v>
      </c>
      <c r="AI8587" s="1">
        <f>INDEX(NoSettings!$C$2:$AH$8600,MATCH(EPS!$A8587,NoSettings!$A$2:$A$8600,0),MATCH(EPS!AI$2,NoSettings!$C$1:$AH$1,0))</f>
        <v>10627200</v>
      </c>
      <c r="AJ8587" s="1">
        <f>INDEX(NoSettings!$C$2:$AH$8600,MATCH(EPS!$A8587,NoSettings!$A$2:$A$8600,0),MATCH(EPS!AJ$2,NoSettings!$C$1:$AH$1,0))</f>
        <v>10676800</v>
      </c>
      <c r="AK8587" s="1">
        <f>INDEX(NoSettings!$C$2:$AH$8600,MATCH(EPS!$A8587,NoSettings!$A$2:$A$8600,0),MATCH(EPS!AK$2,NoSettings!$C$1:$AH$1,0))</f>
        <v>10734000</v>
      </c>
      <c r="AL8587" s="1">
        <f>INDEX(NoSettings!$C$2:$AH$8600,MATCH(EPS!$A8587,NoSettings!$A$2:$A$8600,0),MATCH(EPS!AL$2,NoSettings!$C$1:$AH$1,0))</f>
        <v>10800700</v>
      </c>
      <c r="AM8587" s="1">
        <f>INDEX(NoSettings!$C$2:$AH$8600,MATCH(EPS!$A8587,NoSettings!$A$2:$A$8600,0),MATCH(EPS!AM$2,NoSettings!$C$1:$AH$1,0))</f>
        <v>10872900</v>
      </c>
    </row>
    <row r="8588" spans="1:39">
      <c r="A8588" s="40" t="s">
        <v>9301</v>
      </c>
      <c r="B8588" s="1" t="s">
        <v>9244</v>
      </c>
      <c r="C8588" s="1" t="s">
        <v>7012</v>
      </c>
      <c r="D8588" s="1" t="s">
        <v>3432</v>
      </c>
      <c r="G8588" s="1" t="s">
        <v>9301</v>
      </c>
      <c r="H8588" s="1">
        <f>INDEX(NoSettings!$C$2:$AH$8600,MATCH(EPS!$A8588,NoSettings!$A$2:$A$8600,0),MATCH(EPS!H$2,NoSettings!$C$1:$AH$1,0))</f>
        <v>87162900</v>
      </c>
      <c r="I8588" s="1">
        <f>INDEX(NoSettings!$C$2:$AH$8600,MATCH(EPS!$A8588,NoSettings!$A$2:$A$8600,0),MATCH(EPS!I$2,NoSettings!$C$1:$AH$1,0))</f>
        <v>82200500</v>
      </c>
      <c r="J8588" s="1">
        <f>INDEX(NoSettings!$C$2:$AH$8600,MATCH(EPS!$A8588,NoSettings!$A$2:$A$8600,0),MATCH(EPS!J$2,NoSettings!$C$1:$AH$1,0))</f>
        <v>93615600</v>
      </c>
      <c r="K8588" s="1">
        <f>INDEX(NoSettings!$C$2:$AH$8600,MATCH(EPS!$A8588,NoSettings!$A$2:$A$8600,0),MATCH(EPS!K$2,NoSettings!$C$1:$AH$1,0))</f>
        <v>94862800</v>
      </c>
      <c r="L8588" s="1">
        <f>INDEX(NoSettings!$C$2:$AH$8600,MATCH(EPS!$A8588,NoSettings!$A$2:$A$8600,0),MATCH(EPS!L$2,NoSettings!$C$1:$AH$1,0))</f>
        <v>95361900</v>
      </c>
      <c r="M8588" s="1">
        <f>INDEX(NoSettings!$C$2:$AH$8600,MATCH(EPS!$A8588,NoSettings!$A$2:$A$8600,0),MATCH(EPS!M$2,NoSettings!$C$1:$AH$1,0))</f>
        <v>95346600</v>
      </c>
      <c r="N8588" s="1">
        <f>INDEX(NoSettings!$C$2:$AH$8600,MATCH(EPS!$A8588,NoSettings!$A$2:$A$8600,0),MATCH(EPS!N$2,NoSettings!$C$1:$AH$1,0))</f>
        <v>94877600</v>
      </c>
      <c r="O8588" s="1">
        <f>INDEX(NoSettings!$C$2:$AH$8600,MATCH(EPS!$A8588,NoSettings!$A$2:$A$8600,0),MATCH(EPS!O$2,NoSettings!$C$1:$AH$1,0))</f>
        <v>94678300</v>
      </c>
      <c r="P8588" s="1">
        <f>INDEX(NoSettings!$C$2:$AH$8600,MATCH(EPS!$A8588,NoSettings!$A$2:$A$8600,0),MATCH(EPS!P$2,NoSettings!$C$1:$AH$1,0))</f>
        <v>94842900</v>
      </c>
      <c r="Q8588" s="1">
        <f>INDEX(NoSettings!$C$2:$AH$8600,MATCH(EPS!$A8588,NoSettings!$A$2:$A$8600,0),MATCH(EPS!Q$2,NoSettings!$C$1:$AH$1,0))</f>
        <v>94651200</v>
      </c>
      <c r="R8588" s="1">
        <f>INDEX(NoSettings!$C$2:$AH$8600,MATCH(EPS!$A8588,NoSettings!$A$2:$A$8600,0),MATCH(EPS!R$2,NoSettings!$C$1:$AH$1,0))</f>
        <v>94742900</v>
      </c>
      <c r="S8588" s="1">
        <f>INDEX(NoSettings!$C$2:$AH$8600,MATCH(EPS!$A8588,NoSettings!$A$2:$A$8600,0),MATCH(EPS!S$2,NoSettings!$C$1:$AH$1,0))</f>
        <v>94473000</v>
      </c>
      <c r="T8588" s="1">
        <f>INDEX(NoSettings!$C$2:$AH$8600,MATCH(EPS!$A8588,NoSettings!$A$2:$A$8600,0),MATCH(EPS!T$2,NoSettings!$C$1:$AH$1,0))</f>
        <v>94925300</v>
      </c>
      <c r="U8588" s="1">
        <f>INDEX(NoSettings!$C$2:$AH$8600,MATCH(EPS!$A8588,NoSettings!$A$2:$A$8600,0),MATCH(EPS!U$2,NoSettings!$C$1:$AH$1,0))</f>
        <v>95551200</v>
      </c>
      <c r="V8588" s="1">
        <f>INDEX(NoSettings!$C$2:$AH$8600,MATCH(EPS!$A8588,NoSettings!$A$2:$A$8600,0),MATCH(EPS!V$2,NoSettings!$C$1:$AH$1,0))</f>
        <v>95384000</v>
      </c>
      <c r="W8588" s="1">
        <f>INDEX(NoSettings!$C$2:$AH$8600,MATCH(EPS!$A8588,NoSettings!$A$2:$A$8600,0),MATCH(EPS!W$2,NoSettings!$C$1:$AH$1,0))</f>
        <v>95262800</v>
      </c>
      <c r="X8588" s="1">
        <f>INDEX(NoSettings!$C$2:$AH$8600,MATCH(EPS!$A8588,NoSettings!$A$2:$A$8600,0),MATCH(EPS!X$2,NoSettings!$C$1:$AH$1,0))</f>
        <v>95085000</v>
      </c>
      <c r="Y8588" s="1">
        <f>INDEX(NoSettings!$C$2:$AH$8600,MATCH(EPS!$A8588,NoSettings!$A$2:$A$8600,0),MATCH(EPS!Y$2,NoSettings!$C$1:$AH$1,0))</f>
        <v>94991600</v>
      </c>
      <c r="Z8588" s="1">
        <f>INDEX(NoSettings!$C$2:$AH$8600,MATCH(EPS!$A8588,NoSettings!$A$2:$A$8600,0),MATCH(EPS!Z$2,NoSettings!$C$1:$AH$1,0))</f>
        <v>94798100</v>
      </c>
      <c r="AA8588" s="1">
        <f>INDEX(NoSettings!$C$2:$AH$8600,MATCH(EPS!$A8588,NoSettings!$A$2:$A$8600,0),MATCH(EPS!AA$2,NoSettings!$C$1:$AH$1,0))</f>
        <v>94943000</v>
      </c>
      <c r="AB8588" s="1">
        <f>INDEX(NoSettings!$C$2:$AH$8600,MATCH(EPS!$A8588,NoSettings!$A$2:$A$8600,0),MATCH(EPS!AB$2,NoSettings!$C$1:$AH$1,0))</f>
        <v>95320600</v>
      </c>
      <c r="AC8588" s="1">
        <f>INDEX(NoSettings!$C$2:$AH$8600,MATCH(EPS!$A8588,NoSettings!$A$2:$A$8600,0),MATCH(EPS!AC$2,NoSettings!$C$1:$AH$1,0))</f>
        <v>95152800</v>
      </c>
      <c r="AD8588" s="1">
        <f>INDEX(NoSettings!$C$2:$AH$8600,MATCH(EPS!$A8588,NoSettings!$A$2:$A$8600,0),MATCH(EPS!AD$2,NoSettings!$C$1:$AH$1,0))</f>
        <v>95233100</v>
      </c>
      <c r="AE8588" s="1">
        <f>INDEX(NoSettings!$C$2:$AH$8600,MATCH(EPS!$A8588,NoSettings!$A$2:$A$8600,0),MATCH(EPS!AE$2,NoSettings!$C$1:$AH$1,0))</f>
        <v>95333200</v>
      </c>
      <c r="AF8588" s="1">
        <f>INDEX(NoSettings!$C$2:$AH$8600,MATCH(EPS!$A8588,NoSettings!$A$2:$A$8600,0),MATCH(EPS!AF$2,NoSettings!$C$1:$AH$1,0))</f>
        <v>95771800</v>
      </c>
      <c r="AG8588" s="1">
        <f>INDEX(NoSettings!$C$2:$AH$8600,MATCH(EPS!$A8588,NoSettings!$A$2:$A$8600,0),MATCH(EPS!AG$2,NoSettings!$C$1:$AH$1,0))</f>
        <v>96356300</v>
      </c>
      <c r="AH8588" s="1">
        <f>INDEX(NoSettings!$C$2:$AH$8600,MATCH(EPS!$A8588,NoSettings!$A$2:$A$8600,0),MATCH(EPS!AH$2,NoSettings!$C$1:$AH$1,0))</f>
        <v>96716100</v>
      </c>
      <c r="AI8588" s="1">
        <f>INDEX(NoSettings!$C$2:$AH$8600,MATCH(EPS!$A8588,NoSettings!$A$2:$A$8600,0),MATCH(EPS!AI$2,NoSettings!$C$1:$AH$1,0))</f>
        <v>97113700</v>
      </c>
      <c r="AJ8588" s="1">
        <f>INDEX(NoSettings!$C$2:$AH$8600,MATCH(EPS!$A8588,NoSettings!$A$2:$A$8600,0),MATCH(EPS!AJ$2,NoSettings!$C$1:$AH$1,0))</f>
        <v>97582200</v>
      </c>
      <c r="AK8588" s="1">
        <f>INDEX(NoSettings!$C$2:$AH$8600,MATCH(EPS!$A8588,NoSettings!$A$2:$A$8600,0),MATCH(EPS!AK$2,NoSettings!$C$1:$AH$1,0))</f>
        <v>98095200</v>
      </c>
      <c r="AL8588" s="1">
        <f>INDEX(NoSettings!$C$2:$AH$8600,MATCH(EPS!$A8588,NoSettings!$A$2:$A$8600,0),MATCH(EPS!AL$2,NoSettings!$C$1:$AH$1,0))</f>
        <v>98691500</v>
      </c>
      <c r="AM8588" s="1">
        <f>INDEX(NoSettings!$C$2:$AH$8600,MATCH(EPS!$A8588,NoSettings!$A$2:$A$8600,0),MATCH(EPS!AM$2,NoSettings!$C$1:$AH$1,0))</f>
        <v>99369800</v>
      </c>
    </row>
    <row r="8589" spans="1:39">
      <c r="A8589" s="40" t="s">
        <v>9302</v>
      </c>
      <c r="B8589" s="1" t="s">
        <v>9244</v>
      </c>
      <c r="C8589" s="1" t="s">
        <v>7012</v>
      </c>
      <c r="D8589" s="1" t="s">
        <v>3365</v>
      </c>
      <c r="G8589" s="1" t="s">
        <v>9302</v>
      </c>
      <c r="H8589" s="1">
        <f>INDEX(NoSettings!$C$2:$AH$8600,MATCH(EPS!$A8589,NoSettings!$A$2:$A$8600,0),MATCH(EPS!H$2,NoSettings!$C$1:$AH$1,0))</f>
        <v>42934400</v>
      </c>
      <c r="I8589" s="1">
        <f>INDEX(NoSettings!$C$2:$AH$8600,MATCH(EPS!$A8589,NoSettings!$A$2:$A$8600,0),MATCH(EPS!I$2,NoSettings!$C$1:$AH$1,0))</f>
        <v>40770600</v>
      </c>
      <c r="J8589" s="1">
        <f>INDEX(NoSettings!$C$2:$AH$8600,MATCH(EPS!$A8589,NoSettings!$A$2:$A$8600,0),MATCH(EPS!J$2,NoSettings!$C$1:$AH$1,0))</f>
        <v>42141500</v>
      </c>
      <c r="K8589" s="1">
        <f>INDEX(NoSettings!$C$2:$AH$8600,MATCH(EPS!$A8589,NoSettings!$A$2:$A$8600,0),MATCH(EPS!K$2,NoSettings!$C$1:$AH$1,0))</f>
        <v>42315000</v>
      </c>
      <c r="L8589" s="1">
        <f>INDEX(NoSettings!$C$2:$AH$8600,MATCH(EPS!$A8589,NoSettings!$A$2:$A$8600,0),MATCH(EPS!L$2,NoSettings!$C$1:$AH$1,0))</f>
        <v>42344100</v>
      </c>
      <c r="M8589" s="1">
        <f>INDEX(NoSettings!$C$2:$AH$8600,MATCH(EPS!$A8589,NoSettings!$A$2:$A$8600,0),MATCH(EPS!M$2,NoSettings!$C$1:$AH$1,0))</f>
        <v>42150200</v>
      </c>
      <c r="N8589" s="1">
        <f>INDEX(NoSettings!$C$2:$AH$8600,MATCH(EPS!$A8589,NoSettings!$A$2:$A$8600,0),MATCH(EPS!N$2,NoSettings!$C$1:$AH$1,0))</f>
        <v>41772000</v>
      </c>
      <c r="O8589" s="1">
        <f>INDEX(NoSettings!$C$2:$AH$8600,MATCH(EPS!$A8589,NoSettings!$A$2:$A$8600,0),MATCH(EPS!O$2,NoSettings!$C$1:$AH$1,0))</f>
        <v>41537400</v>
      </c>
      <c r="P8589" s="1">
        <f>INDEX(NoSettings!$C$2:$AH$8600,MATCH(EPS!$A8589,NoSettings!$A$2:$A$8600,0),MATCH(EPS!P$2,NoSettings!$C$1:$AH$1,0))</f>
        <v>41600300</v>
      </c>
      <c r="Q8589" s="1">
        <f>INDEX(NoSettings!$C$2:$AH$8600,MATCH(EPS!$A8589,NoSettings!$A$2:$A$8600,0),MATCH(EPS!Q$2,NoSettings!$C$1:$AH$1,0))</f>
        <v>41413400</v>
      </c>
      <c r="R8589" s="1">
        <f>INDEX(NoSettings!$C$2:$AH$8600,MATCH(EPS!$A8589,NoSettings!$A$2:$A$8600,0),MATCH(EPS!R$2,NoSettings!$C$1:$AH$1,0))</f>
        <v>41338000</v>
      </c>
      <c r="S8589" s="1">
        <f>INDEX(NoSettings!$C$2:$AH$8600,MATCH(EPS!$A8589,NoSettings!$A$2:$A$8600,0),MATCH(EPS!S$2,NoSettings!$C$1:$AH$1,0))</f>
        <v>40996200</v>
      </c>
      <c r="T8589" s="1">
        <f>INDEX(NoSettings!$C$2:$AH$8600,MATCH(EPS!$A8589,NoSettings!$A$2:$A$8600,0),MATCH(EPS!T$2,NoSettings!$C$1:$AH$1,0))</f>
        <v>41153800</v>
      </c>
      <c r="U8589" s="1">
        <f>INDEX(NoSettings!$C$2:$AH$8600,MATCH(EPS!$A8589,NoSettings!$A$2:$A$8600,0),MATCH(EPS!U$2,NoSettings!$C$1:$AH$1,0))</f>
        <v>41379000</v>
      </c>
      <c r="V8589" s="1">
        <f>INDEX(NoSettings!$C$2:$AH$8600,MATCH(EPS!$A8589,NoSettings!$A$2:$A$8600,0),MATCH(EPS!V$2,NoSettings!$C$1:$AH$1,0))</f>
        <v>41243400</v>
      </c>
      <c r="W8589" s="1">
        <f>INDEX(NoSettings!$C$2:$AH$8600,MATCH(EPS!$A8589,NoSettings!$A$2:$A$8600,0),MATCH(EPS!W$2,NoSettings!$C$1:$AH$1,0))</f>
        <v>41155300</v>
      </c>
      <c r="X8589" s="1">
        <f>INDEX(NoSettings!$C$2:$AH$8600,MATCH(EPS!$A8589,NoSettings!$A$2:$A$8600,0),MATCH(EPS!X$2,NoSettings!$C$1:$AH$1,0))</f>
        <v>41043900</v>
      </c>
      <c r="Y8589" s="1">
        <f>INDEX(NoSettings!$C$2:$AH$8600,MATCH(EPS!$A8589,NoSettings!$A$2:$A$8600,0),MATCH(EPS!Y$2,NoSettings!$C$1:$AH$1,0))</f>
        <v>40966800</v>
      </c>
      <c r="Z8589" s="1">
        <f>INDEX(NoSettings!$C$2:$AH$8600,MATCH(EPS!$A8589,NoSettings!$A$2:$A$8600,0),MATCH(EPS!Z$2,NoSettings!$C$1:$AH$1,0))</f>
        <v>40769200</v>
      </c>
      <c r="AA8589" s="1">
        <f>INDEX(NoSettings!$C$2:$AH$8600,MATCH(EPS!$A8589,NoSettings!$A$2:$A$8600,0),MATCH(EPS!AA$2,NoSettings!$C$1:$AH$1,0))</f>
        <v>40820400</v>
      </c>
      <c r="AB8589" s="1">
        <f>INDEX(NoSettings!$C$2:$AH$8600,MATCH(EPS!$A8589,NoSettings!$A$2:$A$8600,0),MATCH(EPS!AB$2,NoSettings!$C$1:$AH$1,0))</f>
        <v>40992100</v>
      </c>
      <c r="AC8589" s="1">
        <f>INDEX(NoSettings!$C$2:$AH$8600,MATCH(EPS!$A8589,NoSettings!$A$2:$A$8600,0),MATCH(EPS!AC$2,NoSettings!$C$1:$AH$1,0))</f>
        <v>40846300</v>
      </c>
      <c r="AD8589" s="1">
        <f>INDEX(NoSettings!$C$2:$AH$8600,MATCH(EPS!$A8589,NoSettings!$A$2:$A$8600,0),MATCH(EPS!AD$2,NoSettings!$C$1:$AH$1,0))</f>
        <v>40872200</v>
      </c>
      <c r="AE8589" s="1">
        <f>INDEX(NoSettings!$C$2:$AH$8600,MATCH(EPS!$A8589,NoSettings!$A$2:$A$8600,0),MATCH(EPS!AE$2,NoSettings!$C$1:$AH$1,0))</f>
        <v>40933100</v>
      </c>
      <c r="AF8589" s="1">
        <f>INDEX(NoSettings!$C$2:$AH$8600,MATCH(EPS!$A8589,NoSettings!$A$2:$A$8600,0),MATCH(EPS!AF$2,NoSettings!$C$1:$AH$1,0))</f>
        <v>41118400</v>
      </c>
      <c r="AG8589" s="1">
        <f>INDEX(NoSettings!$C$2:$AH$8600,MATCH(EPS!$A8589,NoSettings!$A$2:$A$8600,0),MATCH(EPS!AG$2,NoSettings!$C$1:$AH$1,0))</f>
        <v>41385000</v>
      </c>
      <c r="AH8589" s="1">
        <f>INDEX(NoSettings!$C$2:$AH$8600,MATCH(EPS!$A8589,NoSettings!$A$2:$A$8600,0),MATCH(EPS!AH$2,NoSettings!$C$1:$AH$1,0))</f>
        <v>41538400</v>
      </c>
      <c r="AI8589" s="1">
        <f>INDEX(NoSettings!$C$2:$AH$8600,MATCH(EPS!$A8589,NoSettings!$A$2:$A$8600,0),MATCH(EPS!AI$2,NoSettings!$C$1:$AH$1,0))</f>
        <v>41710900</v>
      </c>
      <c r="AJ8589" s="1">
        <f>INDEX(NoSettings!$C$2:$AH$8600,MATCH(EPS!$A8589,NoSettings!$A$2:$A$8600,0),MATCH(EPS!AJ$2,NoSettings!$C$1:$AH$1,0))</f>
        <v>41903800</v>
      </c>
      <c r="AK8589" s="1">
        <f>INDEX(NoSettings!$C$2:$AH$8600,MATCH(EPS!$A8589,NoSettings!$A$2:$A$8600,0),MATCH(EPS!AK$2,NoSettings!$C$1:$AH$1,0))</f>
        <v>42132500</v>
      </c>
      <c r="AL8589" s="1">
        <f>INDEX(NoSettings!$C$2:$AH$8600,MATCH(EPS!$A8589,NoSettings!$A$2:$A$8600,0),MATCH(EPS!AL$2,NoSettings!$C$1:$AH$1,0))</f>
        <v>42388700</v>
      </c>
      <c r="AM8589" s="1">
        <f>INDEX(NoSettings!$C$2:$AH$8600,MATCH(EPS!$A8589,NoSettings!$A$2:$A$8600,0),MATCH(EPS!AM$2,NoSettings!$C$1:$AH$1,0))</f>
        <v>42674400</v>
      </c>
    </row>
    <row r="8590" spans="1:39">
      <c r="A8590" s="40" t="s">
        <v>9303</v>
      </c>
      <c r="B8590" s="1" t="s">
        <v>9244</v>
      </c>
      <c r="C8590" s="1" t="s">
        <v>7012</v>
      </c>
      <c r="D8590" s="1" t="s">
        <v>3366</v>
      </c>
      <c r="G8590" s="1" t="s">
        <v>9303</v>
      </c>
      <c r="H8590" s="1">
        <f>INDEX(NoSettings!$C$2:$AH$8600,MATCH(EPS!$A8590,NoSettings!$A$2:$A$8600,0),MATCH(EPS!H$2,NoSettings!$C$1:$AH$1,0))</f>
        <v>4545740</v>
      </c>
      <c r="I8590" s="1">
        <f>INDEX(NoSettings!$C$2:$AH$8600,MATCH(EPS!$A8590,NoSettings!$A$2:$A$8600,0),MATCH(EPS!I$2,NoSettings!$C$1:$AH$1,0))</f>
        <v>4311360</v>
      </c>
      <c r="J8590" s="1">
        <f>INDEX(NoSettings!$C$2:$AH$8600,MATCH(EPS!$A8590,NoSettings!$A$2:$A$8600,0),MATCH(EPS!J$2,NoSettings!$C$1:$AH$1,0))</f>
        <v>4460450</v>
      </c>
      <c r="K8590" s="1">
        <f>INDEX(NoSettings!$C$2:$AH$8600,MATCH(EPS!$A8590,NoSettings!$A$2:$A$8600,0),MATCH(EPS!K$2,NoSettings!$C$1:$AH$1,0))</f>
        <v>4485300</v>
      </c>
      <c r="L8590" s="1">
        <f>INDEX(NoSettings!$C$2:$AH$8600,MATCH(EPS!$A8590,NoSettings!$A$2:$A$8600,0),MATCH(EPS!L$2,NoSettings!$C$1:$AH$1,0))</f>
        <v>4490310</v>
      </c>
      <c r="M8590" s="1">
        <f>INDEX(NoSettings!$C$2:$AH$8600,MATCH(EPS!$A8590,NoSettings!$A$2:$A$8600,0),MATCH(EPS!M$2,NoSettings!$C$1:$AH$1,0))</f>
        <v>4470920</v>
      </c>
      <c r="N8590" s="1">
        <f>INDEX(NoSettings!$C$2:$AH$8600,MATCH(EPS!$A8590,NoSettings!$A$2:$A$8600,0),MATCH(EPS!N$2,NoSettings!$C$1:$AH$1,0))</f>
        <v>4432200</v>
      </c>
      <c r="O8590" s="1">
        <f>INDEX(NoSettings!$C$2:$AH$8600,MATCH(EPS!$A8590,NoSettings!$A$2:$A$8600,0),MATCH(EPS!O$2,NoSettings!$C$1:$AH$1,0))</f>
        <v>4407840</v>
      </c>
      <c r="P8590" s="1">
        <f>INDEX(NoSettings!$C$2:$AH$8600,MATCH(EPS!$A8590,NoSettings!$A$2:$A$8600,0),MATCH(EPS!P$2,NoSettings!$C$1:$AH$1,0))</f>
        <v>4412930</v>
      </c>
      <c r="Q8590" s="1">
        <f>INDEX(NoSettings!$C$2:$AH$8600,MATCH(EPS!$A8590,NoSettings!$A$2:$A$8600,0),MATCH(EPS!Q$2,NoSettings!$C$1:$AH$1,0))</f>
        <v>4392740</v>
      </c>
      <c r="R8590" s="1">
        <f>INDEX(NoSettings!$C$2:$AH$8600,MATCH(EPS!$A8590,NoSettings!$A$2:$A$8600,0),MATCH(EPS!R$2,NoSettings!$C$1:$AH$1,0))</f>
        <v>4383400</v>
      </c>
      <c r="S8590" s="1">
        <f>INDEX(NoSettings!$C$2:$AH$8600,MATCH(EPS!$A8590,NoSettings!$A$2:$A$8600,0),MATCH(EPS!S$2,NoSettings!$C$1:$AH$1,0))</f>
        <v>4346820</v>
      </c>
      <c r="T8590" s="1">
        <f>INDEX(NoSettings!$C$2:$AH$8600,MATCH(EPS!$A8590,NoSettings!$A$2:$A$8600,0),MATCH(EPS!T$2,NoSettings!$C$1:$AH$1,0))</f>
        <v>4362580</v>
      </c>
      <c r="U8590" s="1">
        <f>INDEX(NoSettings!$C$2:$AH$8600,MATCH(EPS!$A8590,NoSettings!$A$2:$A$8600,0),MATCH(EPS!U$2,NoSettings!$C$1:$AH$1,0))</f>
        <v>4385100</v>
      </c>
      <c r="V8590" s="1">
        <f>INDEX(NoSettings!$C$2:$AH$8600,MATCH(EPS!$A8590,NoSettings!$A$2:$A$8600,0),MATCH(EPS!V$2,NoSettings!$C$1:$AH$1,0))</f>
        <v>4371540</v>
      </c>
      <c r="W8590" s="1">
        <f>INDEX(NoSettings!$C$2:$AH$8600,MATCH(EPS!$A8590,NoSettings!$A$2:$A$8600,0),MATCH(EPS!W$2,NoSettings!$C$1:$AH$1,0))</f>
        <v>4362430</v>
      </c>
      <c r="X8590" s="1">
        <f>INDEX(NoSettings!$C$2:$AH$8600,MATCH(EPS!$A8590,NoSettings!$A$2:$A$8600,0),MATCH(EPS!X$2,NoSettings!$C$1:$AH$1,0))</f>
        <v>4351290</v>
      </c>
      <c r="Y8590" s="1">
        <f>INDEX(NoSettings!$C$2:$AH$8600,MATCH(EPS!$A8590,NoSettings!$A$2:$A$8600,0),MATCH(EPS!Y$2,NoSettings!$C$1:$AH$1,0))</f>
        <v>4343880</v>
      </c>
      <c r="Z8590" s="1">
        <f>INDEX(NoSettings!$C$2:$AH$8600,MATCH(EPS!$A8590,NoSettings!$A$2:$A$8600,0),MATCH(EPS!Z$2,NoSettings!$C$1:$AH$1,0))</f>
        <v>4324120</v>
      </c>
      <c r="AA8590" s="1">
        <f>INDEX(NoSettings!$C$2:$AH$8600,MATCH(EPS!$A8590,NoSettings!$A$2:$A$8600,0),MATCH(EPS!AA$2,NoSettings!$C$1:$AH$1,0))</f>
        <v>4329240</v>
      </c>
      <c r="AB8590" s="1">
        <f>INDEX(NoSettings!$C$2:$AH$8600,MATCH(EPS!$A8590,NoSettings!$A$2:$A$8600,0),MATCH(EPS!AB$2,NoSettings!$C$1:$AH$1,0))</f>
        <v>4346410</v>
      </c>
      <c r="AC8590" s="1">
        <f>INDEX(NoSettings!$C$2:$AH$8600,MATCH(EPS!$A8590,NoSettings!$A$2:$A$8600,0),MATCH(EPS!AC$2,NoSettings!$C$1:$AH$1,0))</f>
        <v>4332430</v>
      </c>
      <c r="AD8590" s="1">
        <f>INDEX(NoSettings!$C$2:$AH$8600,MATCH(EPS!$A8590,NoSettings!$A$2:$A$8600,0),MATCH(EPS!AD$2,NoSettings!$C$1:$AH$1,0))</f>
        <v>4335620</v>
      </c>
      <c r="AE8590" s="1">
        <f>INDEX(NoSettings!$C$2:$AH$8600,MATCH(EPS!$A8590,NoSettings!$A$2:$A$8600,0),MATCH(EPS!AE$2,NoSettings!$C$1:$AH$1,0))</f>
        <v>4342010</v>
      </c>
      <c r="AF8590" s="1">
        <f>INDEX(NoSettings!$C$2:$AH$8600,MATCH(EPS!$A8590,NoSettings!$A$2:$A$8600,0),MATCH(EPS!AF$2,NoSettings!$C$1:$AH$1,0))</f>
        <v>4361440</v>
      </c>
      <c r="AG8590" s="1">
        <f>INDEX(NoSettings!$C$2:$AH$8600,MATCH(EPS!$A8590,NoSettings!$A$2:$A$8600,0),MATCH(EPS!AG$2,NoSettings!$C$1:$AH$1,0))</f>
        <v>4389000</v>
      </c>
      <c r="AH8590" s="1">
        <f>INDEX(NoSettings!$C$2:$AH$8600,MATCH(EPS!$A8590,NoSettings!$A$2:$A$8600,0),MATCH(EPS!AH$2,NoSettings!$C$1:$AH$1,0))</f>
        <v>4405540</v>
      </c>
      <c r="AI8590" s="1">
        <f>INDEX(NoSettings!$C$2:$AH$8600,MATCH(EPS!$A8590,NoSettings!$A$2:$A$8600,0),MATCH(EPS!AI$2,NoSettings!$C$1:$AH$1,0))</f>
        <v>4423690</v>
      </c>
      <c r="AJ8590" s="1">
        <f>INDEX(NoSettings!$C$2:$AH$8600,MATCH(EPS!$A8590,NoSettings!$A$2:$A$8600,0),MATCH(EPS!AJ$2,NoSettings!$C$1:$AH$1,0))</f>
        <v>4444180</v>
      </c>
      <c r="AK8590" s="1">
        <f>INDEX(NoSettings!$C$2:$AH$8600,MATCH(EPS!$A8590,NoSettings!$A$2:$A$8600,0),MATCH(EPS!AK$2,NoSettings!$C$1:$AH$1,0))</f>
        <v>4468550</v>
      </c>
      <c r="AL8590" s="1">
        <f>INDEX(NoSettings!$C$2:$AH$8600,MATCH(EPS!$A8590,NoSettings!$A$2:$A$8600,0),MATCH(EPS!AL$2,NoSettings!$C$1:$AH$1,0))</f>
        <v>4495970</v>
      </c>
      <c r="AM8590" s="1">
        <f>INDEX(NoSettings!$C$2:$AH$8600,MATCH(EPS!$A8590,NoSettings!$A$2:$A$8600,0),MATCH(EPS!AM$2,NoSettings!$C$1:$AH$1,0))</f>
        <v>4526340</v>
      </c>
    </row>
    <row r="8591" spans="1:39">
      <c r="A8591" s="40" t="s">
        <v>9304</v>
      </c>
      <c r="B8591" s="1" t="s">
        <v>9244</v>
      </c>
      <c r="C8591" s="1" t="s">
        <v>7012</v>
      </c>
      <c r="D8591" s="1" t="s">
        <v>3433</v>
      </c>
      <c r="G8591" s="1" t="s">
        <v>9304</v>
      </c>
      <c r="H8591" s="1">
        <f>INDEX(NoSettings!$C$2:$AH$8600,MATCH(EPS!$A8591,NoSettings!$A$2:$A$8600,0),MATCH(EPS!H$2,NoSettings!$C$1:$AH$1,0))</f>
        <v>0</v>
      </c>
      <c r="I8591" s="1">
        <f>INDEX(NoSettings!$C$2:$AH$8600,MATCH(EPS!$A8591,NoSettings!$A$2:$A$8600,0),MATCH(EPS!I$2,NoSettings!$C$1:$AH$1,0))</f>
        <v>0</v>
      </c>
      <c r="J8591" s="1">
        <f>INDEX(NoSettings!$C$2:$AH$8600,MATCH(EPS!$A8591,NoSettings!$A$2:$A$8600,0),MATCH(EPS!J$2,NoSettings!$C$1:$AH$1,0))</f>
        <v>0</v>
      </c>
      <c r="K8591" s="1">
        <f>INDEX(NoSettings!$C$2:$AH$8600,MATCH(EPS!$A8591,NoSettings!$A$2:$A$8600,0),MATCH(EPS!K$2,NoSettings!$C$1:$AH$1,0))</f>
        <v>0</v>
      </c>
      <c r="L8591" s="1">
        <f>INDEX(NoSettings!$C$2:$AH$8600,MATCH(EPS!$A8591,NoSettings!$A$2:$A$8600,0),MATCH(EPS!L$2,NoSettings!$C$1:$AH$1,0))</f>
        <v>0</v>
      </c>
      <c r="M8591" s="1">
        <f>INDEX(NoSettings!$C$2:$AH$8600,MATCH(EPS!$A8591,NoSettings!$A$2:$A$8600,0),MATCH(EPS!M$2,NoSettings!$C$1:$AH$1,0))</f>
        <v>0</v>
      </c>
      <c r="N8591" s="1">
        <f>INDEX(NoSettings!$C$2:$AH$8600,MATCH(EPS!$A8591,NoSettings!$A$2:$A$8600,0),MATCH(EPS!N$2,NoSettings!$C$1:$AH$1,0))</f>
        <v>0</v>
      </c>
      <c r="O8591" s="1">
        <f>INDEX(NoSettings!$C$2:$AH$8600,MATCH(EPS!$A8591,NoSettings!$A$2:$A$8600,0),MATCH(EPS!O$2,NoSettings!$C$1:$AH$1,0))</f>
        <v>0</v>
      </c>
      <c r="P8591" s="1">
        <f>INDEX(NoSettings!$C$2:$AH$8600,MATCH(EPS!$A8591,NoSettings!$A$2:$A$8600,0),MATCH(EPS!P$2,NoSettings!$C$1:$AH$1,0))</f>
        <v>0</v>
      </c>
      <c r="Q8591" s="1">
        <f>INDEX(NoSettings!$C$2:$AH$8600,MATCH(EPS!$A8591,NoSettings!$A$2:$A$8600,0),MATCH(EPS!Q$2,NoSettings!$C$1:$AH$1,0))</f>
        <v>0</v>
      </c>
      <c r="R8591" s="1">
        <f>INDEX(NoSettings!$C$2:$AH$8600,MATCH(EPS!$A8591,NoSettings!$A$2:$A$8600,0),MATCH(EPS!R$2,NoSettings!$C$1:$AH$1,0))</f>
        <v>0</v>
      </c>
      <c r="S8591" s="1">
        <f>INDEX(NoSettings!$C$2:$AH$8600,MATCH(EPS!$A8591,NoSettings!$A$2:$A$8600,0),MATCH(EPS!S$2,NoSettings!$C$1:$AH$1,0))</f>
        <v>0</v>
      </c>
      <c r="T8591" s="1">
        <f>INDEX(NoSettings!$C$2:$AH$8600,MATCH(EPS!$A8591,NoSettings!$A$2:$A$8600,0),MATCH(EPS!T$2,NoSettings!$C$1:$AH$1,0))</f>
        <v>0</v>
      </c>
      <c r="U8591" s="1">
        <f>INDEX(NoSettings!$C$2:$AH$8600,MATCH(EPS!$A8591,NoSettings!$A$2:$A$8600,0),MATCH(EPS!U$2,NoSettings!$C$1:$AH$1,0))</f>
        <v>0</v>
      </c>
      <c r="V8591" s="1">
        <f>INDEX(NoSettings!$C$2:$AH$8600,MATCH(EPS!$A8591,NoSettings!$A$2:$A$8600,0),MATCH(EPS!V$2,NoSettings!$C$1:$AH$1,0))</f>
        <v>0</v>
      </c>
      <c r="W8591" s="1">
        <f>INDEX(NoSettings!$C$2:$AH$8600,MATCH(EPS!$A8591,NoSettings!$A$2:$A$8600,0),MATCH(EPS!W$2,NoSettings!$C$1:$AH$1,0))</f>
        <v>0</v>
      </c>
      <c r="X8591" s="1">
        <f>INDEX(NoSettings!$C$2:$AH$8600,MATCH(EPS!$A8591,NoSettings!$A$2:$A$8600,0),MATCH(EPS!X$2,NoSettings!$C$1:$AH$1,0))</f>
        <v>0</v>
      </c>
      <c r="Y8591" s="1">
        <f>INDEX(NoSettings!$C$2:$AH$8600,MATCH(EPS!$A8591,NoSettings!$A$2:$A$8600,0),MATCH(EPS!Y$2,NoSettings!$C$1:$AH$1,0))</f>
        <v>0</v>
      </c>
      <c r="Z8591" s="1">
        <f>INDEX(NoSettings!$C$2:$AH$8600,MATCH(EPS!$A8591,NoSettings!$A$2:$A$8600,0),MATCH(EPS!Z$2,NoSettings!$C$1:$AH$1,0))</f>
        <v>0</v>
      </c>
      <c r="AA8591" s="1">
        <f>INDEX(NoSettings!$C$2:$AH$8600,MATCH(EPS!$A8591,NoSettings!$A$2:$A$8600,0),MATCH(EPS!AA$2,NoSettings!$C$1:$AH$1,0))</f>
        <v>0</v>
      </c>
      <c r="AB8591" s="1">
        <f>INDEX(NoSettings!$C$2:$AH$8600,MATCH(EPS!$A8591,NoSettings!$A$2:$A$8600,0),MATCH(EPS!AB$2,NoSettings!$C$1:$AH$1,0))</f>
        <v>0</v>
      </c>
      <c r="AC8591" s="1">
        <f>INDEX(NoSettings!$C$2:$AH$8600,MATCH(EPS!$A8591,NoSettings!$A$2:$A$8600,0),MATCH(EPS!AC$2,NoSettings!$C$1:$AH$1,0))</f>
        <v>0</v>
      </c>
      <c r="AD8591" s="1">
        <f>INDEX(NoSettings!$C$2:$AH$8600,MATCH(EPS!$A8591,NoSettings!$A$2:$A$8600,0),MATCH(EPS!AD$2,NoSettings!$C$1:$AH$1,0))</f>
        <v>0</v>
      </c>
      <c r="AE8591" s="1">
        <f>INDEX(NoSettings!$C$2:$AH$8600,MATCH(EPS!$A8591,NoSettings!$A$2:$A$8600,0),MATCH(EPS!AE$2,NoSettings!$C$1:$AH$1,0))</f>
        <v>0</v>
      </c>
      <c r="AF8591" s="1">
        <f>INDEX(NoSettings!$C$2:$AH$8600,MATCH(EPS!$A8591,NoSettings!$A$2:$A$8600,0),MATCH(EPS!AF$2,NoSettings!$C$1:$AH$1,0))</f>
        <v>0</v>
      </c>
      <c r="AG8591" s="1">
        <f>INDEX(NoSettings!$C$2:$AH$8600,MATCH(EPS!$A8591,NoSettings!$A$2:$A$8600,0),MATCH(EPS!AG$2,NoSettings!$C$1:$AH$1,0))</f>
        <v>0</v>
      </c>
      <c r="AH8591" s="1">
        <f>INDEX(NoSettings!$C$2:$AH$8600,MATCH(EPS!$A8591,NoSettings!$A$2:$A$8600,0),MATCH(EPS!AH$2,NoSettings!$C$1:$AH$1,0))</f>
        <v>0</v>
      </c>
      <c r="AI8591" s="1">
        <f>INDEX(NoSettings!$C$2:$AH$8600,MATCH(EPS!$A8591,NoSettings!$A$2:$A$8600,0),MATCH(EPS!AI$2,NoSettings!$C$1:$AH$1,0))</f>
        <v>0</v>
      </c>
      <c r="AJ8591" s="1">
        <f>INDEX(NoSettings!$C$2:$AH$8600,MATCH(EPS!$A8591,NoSettings!$A$2:$A$8600,0),MATCH(EPS!AJ$2,NoSettings!$C$1:$AH$1,0))</f>
        <v>0</v>
      </c>
      <c r="AK8591" s="1">
        <f>INDEX(NoSettings!$C$2:$AH$8600,MATCH(EPS!$A8591,NoSettings!$A$2:$A$8600,0),MATCH(EPS!AK$2,NoSettings!$C$1:$AH$1,0))</f>
        <v>0</v>
      </c>
      <c r="AL8591" s="1">
        <f>INDEX(NoSettings!$C$2:$AH$8600,MATCH(EPS!$A8591,NoSettings!$A$2:$A$8600,0),MATCH(EPS!AL$2,NoSettings!$C$1:$AH$1,0))</f>
        <v>0</v>
      </c>
      <c r="AM8591" s="1">
        <f>INDEX(NoSettings!$C$2:$AH$8600,MATCH(EPS!$A8591,NoSettings!$A$2:$A$8600,0),MATCH(EPS!AM$2,NoSettings!$C$1:$AH$1,0))</f>
        <v>0</v>
      </c>
    </row>
    <row r="8592" spans="1:39">
      <c r="A8592" s="40" t="s">
        <v>9305</v>
      </c>
      <c r="B8592" s="1" t="s">
        <v>9244</v>
      </c>
      <c r="C8592" s="1" t="s">
        <v>7013</v>
      </c>
      <c r="D8592" s="1" t="s">
        <v>3364</v>
      </c>
      <c r="G8592" s="1" t="s">
        <v>9305</v>
      </c>
      <c r="H8592" s="1">
        <f>INDEX(NoSettings!$C$2:$AH$8600,MATCH(EPS!$A8592,NoSettings!$A$2:$A$8600,0),MATCH(EPS!H$2,NoSettings!$C$1:$AH$1,0))</f>
        <v>143927000000</v>
      </c>
      <c r="I8592" s="1">
        <f>INDEX(NoSettings!$C$2:$AH$8600,MATCH(EPS!$A8592,NoSettings!$A$2:$A$8600,0),MATCH(EPS!I$2,NoSettings!$C$1:$AH$1,0))</f>
        <v>136702000000</v>
      </c>
      <c r="J8592" s="1">
        <f>INDEX(NoSettings!$C$2:$AH$8600,MATCH(EPS!$A8592,NoSettings!$A$2:$A$8600,0),MATCH(EPS!J$2,NoSettings!$C$1:$AH$1,0))</f>
        <v>141274000000</v>
      </c>
      <c r="K8592" s="1">
        <f>INDEX(NoSettings!$C$2:$AH$8600,MATCH(EPS!$A8592,NoSettings!$A$2:$A$8600,0),MATCH(EPS!K$2,NoSettings!$C$1:$AH$1,0))</f>
        <v>141831000000</v>
      </c>
      <c r="L8592" s="1">
        <f>INDEX(NoSettings!$C$2:$AH$8600,MATCH(EPS!$A8592,NoSettings!$A$2:$A$8600,0),MATCH(EPS!L$2,NoSettings!$C$1:$AH$1,0))</f>
        <v>141921000000</v>
      </c>
      <c r="M8592" s="1">
        <f>INDEX(NoSettings!$C$2:$AH$8600,MATCH(EPS!$A8592,NoSettings!$A$2:$A$8600,0),MATCH(EPS!M$2,NoSettings!$C$1:$AH$1,0))</f>
        <v>141266000000</v>
      </c>
      <c r="N8592" s="1">
        <f>INDEX(NoSettings!$C$2:$AH$8600,MATCH(EPS!$A8592,NoSettings!$A$2:$A$8600,0),MATCH(EPS!N$2,NoSettings!$C$1:$AH$1,0))</f>
        <v>139983000000</v>
      </c>
      <c r="O8592" s="1">
        <f>INDEX(NoSettings!$C$2:$AH$8600,MATCH(EPS!$A8592,NoSettings!$A$2:$A$8600,0),MATCH(EPS!O$2,NoSettings!$C$1:$AH$1,0))</f>
        <v>139199000000</v>
      </c>
      <c r="P8592" s="1">
        <f>INDEX(NoSettings!$C$2:$AH$8600,MATCH(EPS!$A8592,NoSettings!$A$2:$A$8600,0),MATCH(EPS!P$2,NoSettings!$C$1:$AH$1,0))</f>
        <v>139418000000</v>
      </c>
      <c r="Q8592" s="1">
        <f>INDEX(NoSettings!$C$2:$AH$8600,MATCH(EPS!$A8592,NoSettings!$A$2:$A$8600,0),MATCH(EPS!Q$2,NoSettings!$C$1:$AH$1,0))</f>
        <v>138794000000</v>
      </c>
      <c r="R8592" s="1">
        <f>INDEX(NoSettings!$C$2:$AH$8600,MATCH(EPS!$A8592,NoSettings!$A$2:$A$8600,0),MATCH(EPS!R$2,NoSettings!$C$1:$AH$1,0))</f>
        <v>138544000000</v>
      </c>
      <c r="S8592" s="1">
        <f>INDEX(NoSettings!$C$2:$AH$8600,MATCH(EPS!$A8592,NoSettings!$A$2:$A$8600,0),MATCH(EPS!S$2,NoSettings!$C$1:$AH$1,0))</f>
        <v>137407000000</v>
      </c>
      <c r="T8592" s="1">
        <f>INDEX(NoSettings!$C$2:$AH$8600,MATCH(EPS!$A8592,NoSettings!$A$2:$A$8600,0),MATCH(EPS!T$2,NoSettings!$C$1:$AH$1,0))</f>
        <v>137933000000</v>
      </c>
      <c r="U8592" s="1">
        <f>INDEX(NoSettings!$C$2:$AH$8600,MATCH(EPS!$A8592,NoSettings!$A$2:$A$8600,0),MATCH(EPS!U$2,NoSettings!$C$1:$AH$1,0))</f>
        <v>138695000000</v>
      </c>
      <c r="V8592" s="1">
        <f>INDEX(NoSettings!$C$2:$AH$8600,MATCH(EPS!$A8592,NoSettings!$A$2:$A$8600,0),MATCH(EPS!V$2,NoSettings!$C$1:$AH$1,0))</f>
        <v>138229000000</v>
      </c>
      <c r="W8592" s="1">
        <f>INDEX(NoSettings!$C$2:$AH$8600,MATCH(EPS!$A8592,NoSettings!$A$2:$A$8600,0),MATCH(EPS!W$2,NoSettings!$C$1:$AH$1,0))</f>
        <v>137941000000</v>
      </c>
      <c r="X8592" s="1">
        <f>INDEX(NoSettings!$C$2:$AH$8600,MATCH(EPS!$A8592,NoSettings!$A$2:$A$8600,0),MATCH(EPS!X$2,NoSettings!$C$1:$AH$1,0))</f>
        <v>137564000000</v>
      </c>
      <c r="Y8592" s="1">
        <f>INDEX(NoSettings!$C$2:$AH$8600,MATCH(EPS!$A8592,NoSettings!$A$2:$A$8600,0),MATCH(EPS!Y$2,NoSettings!$C$1:$AH$1,0))</f>
        <v>137301000000</v>
      </c>
      <c r="Z8592" s="1">
        <f>INDEX(NoSettings!$C$2:$AH$8600,MATCH(EPS!$A8592,NoSettings!$A$2:$A$8600,0),MATCH(EPS!Z$2,NoSettings!$C$1:$AH$1,0))</f>
        <v>136626000000</v>
      </c>
      <c r="AA8592" s="1">
        <f>INDEX(NoSettings!$C$2:$AH$8600,MATCH(EPS!$A8592,NoSettings!$A$2:$A$8600,0),MATCH(EPS!AA$2,NoSettings!$C$1:$AH$1,0))</f>
        <v>136806000000</v>
      </c>
      <c r="AB8592" s="1">
        <f>INDEX(NoSettings!$C$2:$AH$8600,MATCH(EPS!$A8592,NoSettings!$A$2:$A$8600,0),MATCH(EPS!AB$2,NoSettings!$C$1:$AH$1,0))</f>
        <v>137400000000</v>
      </c>
      <c r="AC8592" s="1">
        <f>INDEX(NoSettings!$C$2:$AH$8600,MATCH(EPS!$A8592,NoSettings!$A$2:$A$8600,0),MATCH(EPS!AC$2,NoSettings!$C$1:$AH$1,0))</f>
        <v>136887000000</v>
      </c>
      <c r="AD8592" s="1">
        <f>INDEX(NoSettings!$C$2:$AH$8600,MATCH(EPS!$A8592,NoSettings!$A$2:$A$8600,0),MATCH(EPS!AD$2,NoSettings!$C$1:$AH$1,0))</f>
        <v>136976000000</v>
      </c>
      <c r="AE8592" s="1">
        <f>INDEX(NoSettings!$C$2:$AH$8600,MATCH(EPS!$A8592,NoSettings!$A$2:$A$8600,0),MATCH(EPS!AE$2,NoSettings!$C$1:$AH$1,0))</f>
        <v>137185000000</v>
      </c>
      <c r="AF8592" s="1">
        <f>INDEX(NoSettings!$C$2:$AH$8600,MATCH(EPS!$A8592,NoSettings!$A$2:$A$8600,0),MATCH(EPS!AF$2,NoSettings!$C$1:$AH$1,0))</f>
        <v>137802000000</v>
      </c>
      <c r="AG8592" s="1">
        <f>INDEX(NoSettings!$C$2:$AH$8600,MATCH(EPS!$A8592,NoSettings!$A$2:$A$8600,0),MATCH(EPS!AG$2,NoSettings!$C$1:$AH$1,0))</f>
        <v>138694000000</v>
      </c>
      <c r="AH8592" s="1">
        <f>INDEX(NoSettings!$C$2:$AH$8600,MATCH(EPS!$A8592,NoSettings!$A$2:$A$8600,0),MATCH(EPS!AH$2,NoSettings!$C$1:$AH$1,0))</f>
        <v>139207000000</v>
      </c>
      <c r="AI8592" s="1">
        <f>INDEX(NoSettings!$C$2:$AH$8600,MATCH(EPS!$A8592,NoSettings!$A$2:$A$8600,0),MATCH(EPS!AI$2,NoSettings!$C$1:$AH$1,0))</f>
        <v>139795000000</v>
      </c>
      <c r="AJ8592" s="1">
        <f>INDEX(NoSettings!$C$2:$AH$8600,MATCH(EPS!$A8592,NoSettings!$A$2:$A$8600,0),MATCH(EPS!AJ$2,NoSettings!$C$1:$AH$1,0))</f>
        <v>140441000000</v>
      </c>
      <c r="AK8592" s="1">
        <f>INDEX(NoSettings!$C$2:$AH$8600,MATCH(EPS!$A8592,NoSettings!$A$2:$A$8600,0),MATCH(EPS!AK$2,NoSettings!$C$1:$AH$1,0))</f>
        <v>141205000000</v>
      </c>
      <c r="AL8592" s="1">
        <f>INDEX(NoSettings!$C$2:$AH$8600,MATCH(EPS!$A8592,NoSettings!$A$2:$A$8600,0),MATCH(EPS!AL$2,NoSettings!$C$1:$AH$1,0))</f>
        <v>142060000000</v>
      </c>
      <c r="AM8592" s="1">
        <f>INDEX(NoSettings!$C$2:$AH$8600,MATCH(EPS!$A8592,NoSettings!$A$2:$A$8600,0),MATCH(EPS!AM$2,NoSettings!$C$1:$AH$1,0))</f>
        <v>143022000000</v>
      </c>
    </row>
    <row r="8593" spans="1:39">
      <c r="A8593" s="40" t="s">
        <v>9306</v>
      </c>
      <c r="B8593" s="1" t="s">
        <v>9244</v>
      </c>
      <c r="C8593" s="1" t="s">
        <v>7013</v>
      </c>
      <c r="D8593" s="1" t="s">
        <v>3426</v>
      </c>
      <c r="G8593" s="1" t="s">
        <v>9306</v>
      </c>
      <c r="H8593" s="1">
        <f>INDEX(NoSettings!$C$2:$AH$8600,MATCH(EPS!$A8593,NoSettings!$A$2:$A$8600,0),MATCH(EPS!H$2,NoSettings!$C$1:$AH$1,0))</f>
        <v>16245900</v>
      </c>
      <c r="I8593" s="1">
        <f>INDEX(NoSettings!$C$2:$AH$8600,MATCH(EPS!$A8593,NoSettings!$A$2:$A$8600,0),MATCH(EPS!I$2,NoSettings!$C$1:$AH$1,0))</f>
        <v>15433300</v>
      </c>
      <c r="J8593" s="1">
        <f>INDEX(NoSettings!$C$2:$AH$8600,MATCH(EPS!$A8593,NoSettings!$A$2:$A$8600,0),MATCH(EPS!J$2,NoSettings!$C$1:$AH$1,0))</f>
        <v>15947400</v>
      </c>
      <c r="K8593" s="1">
        <f>INDEX(NoSettings!$C$2:$AH$8600,MATCH(EPS!$A8593,NoSettings!$A$2:$A$8600,0),MATCH(EPS!K$2,NoSettings!$C$1:$AH$1,0))</f>
        <v>16007100</v>
      </c>
      <c r="L8593" s="1">
        <f>INDEX(NoSettings!$C$2:$AH$8600,MATCH(EPS!$A8593,NoSettings!$A$2:$A$8600,0),MATCH(EPS!L$2,NoSettings!$C$1:$AH$1,0))</f>
        <v>16015800</v>
      </c>
      <c r="M8593" s="1">
        <f>INDEX(NoSettings!$C$2:$AH$8600,MATCH(EPS!$A8593,NoSettings!$A$2:$A$8600,0),MATCH(EPS!M$2,NoSettings!$C$1:$AH$1,0))</f>
        <v>15941300</v>
      </c>
      <c r="N8593" s="1">
        <f>INDEX(NoSettings!$C$2:$AH$8600,MATCH(EPS!$A8593,NoSettings!$A$2:$A$8600,0),MATCH(EPS!N$2,NoSettings!$C$1:$AH$1,0))</f>
        <v>15795700</v>
      </c>
      <c r="O8593" s="1">
        <f>INDEX(NoSettings!$C$2:$AH$8600,MATCH(EPS!$A8593,NoSettings!$A$2:$A$8600,0),MATCH(EPS!O$2,NoSettings!$C$1:$AH$1,0))</f>
        <v>15707000</v>
      </c>
      <c r="P8593" s="1">
        <f>INDEX(NoSettings!$C$2:$AH$8600,MATCH(EPS!$A8593,NoSettings!$A$2:$A$8600,0),MATCH(EPS!P$2,NoSettings!$C$1:$AH$1,0))</f>
        <v>15732300</v>
      </c>
      <c r="Q8593" s="1">
        <f>INDEX(NoSettings!$C$2:$AH$8600,MATCH(EPS!$A8593,NoSettings!$A$2:$A$8600,0),MATCH(EPS!Q$2,NoSettings!$C$1:$AH$1,0))</f>
        <v>15662300</v>
      </c>
      <c r="R8593" s="1">
        <f>INDEX(NoSettings!$C$2:$AH$8600,MATCH(EPS!$A8593,NoSettings!$A$2:$A$8600,0),MATCH(EPS!R$2,NoSettings!$C$1:$AH$1,0))</f>
        <v>15634800</v>
      </c>
      <c r="S8593" s="1">
        <f>INDEX(NoSettings!$C$2:$AH$8600,MATCH(EPS!$A8593,NoSettings!$A$2:$A$8600,0),MATCH(EPS!S$2,NoSettings!$C$1:$AH$1,0))</f>
        <v>15506900</v>
      </c>
      <c r="T8593" s="1">
        <f>INDEX(NoSettings!$C$2:$AH$8600,MATCH(EPS!$A8593,NoSettings!$A$2:$A$8600,0),MATCH(EPS!T$2,NoSettings!$C$1:$AH$1,0))</f>
        <v>15566100</v>
      </c>
      <c r="U8593" s="1">
        <f>INDEX(NoSettings!$C$2:$AH$8600,MATCH(EPS!$A8593,NoSettings!$A$2:$A$8600,0),MATCH(EPS!U$2,NoSettings!$C$1:$AH$1,0))</f>
        <v>15652700</v>
      </c>
      <c r="V8593" s="1">
        <f>INDEX(NoSettings!$C$2:$AH$8600,MATCH(EPS!$A8593,NoSettings!$A$2:$A$8600,0),MATCH(EPS!V$2,NoSettings!$C$1:$AH$1,0))</f>
        <v>15600300</v>
      </c>
      <c r="W8593" s="1">
        <f>INDEX(NoSettings!$C$2:$AH$8600,MATCH(EPS!$A8593,NoSettings!$A$2:$A$8600,0),MATCH(EPS!W$2,NoSettings!$C$1:$AH$1,0))</f>
        <v>15567600</v>
      </c>
      <c r="X8593" s="1">
        <f>INDEX(NoSettings!$C$2:$AH$8600,MATCH(EPS!$A8593,NoSettings!$A$2:$A$8600,0),MATCH(EPS!X$2,NoSettings!$C$1:$AH$1,0))</f>
        <v>15524700</v>
      </c>
      <c r="Y8593" s="1">
        <f>INDEX(NoSettings!$C$2:$AH$8600,MATCH(EPS!$A8593,NoSettings!$A$2:$A$8600,0),MATCH(EPS!Y$2,NoSettings!$C$1:$AH$1,0))</f>
        <v>15494200</v>
      </c>
      <c r="Z8593" s="1">
        <f>INDEX(NoSettings!$C$2:$AH$8600,MATCH(EPS!$A8593,NoSettings!$A$2:$A$8600,0),MATCH(EPS!Z$2,NoSettings!$C$1:$AH$1,0))</f>
        <v>15417900</v>
      </c>
      <c r="AA8593" s="1">
        <f>INDEX(NoSettings!$C$2:$AH$8600,MATCH(EPS!$A8593,NoSettings!$A$2:$A$8600,0),MATCH(EPS!AA$2,NoSettings!$C$1:$AH$1,0))</f>
        <v>15437800</v>
      </c>
      <c r="AB8593" s="1">
        <f>INDEX(NoSettings!$C$2:$AH$8600,MATCH(EPS!$A8593,NoSettings!$A$2:$A$8600,0),MATCH(EPS!AB$2,NoSettings!$C$1:$AH$1,0))</f>
        <v>15505500</v>
      </c>
      <c r="AC8593" s="1">
        <f>INDEX(NoSettings!$C$2:$AH$8600,MATCH(EPS!$A8593,NoSettings!$A$2:$A$8600,0),MATCH(EPS!AC$2,NoSettings!$C$1:$AH$1,0))</f>
        <v>15447100</v>
      </c>
      <c r="AD8593" s="1">
        <f>INDEX(NoSettings!$C$2:$AH$8600,MATCH(EPS!$A8593,NoSettings!$A$2:$A$8600,0),MATCH(EPS!AD$2,NoSettings!$C$1:$AH$1,0))</f>
        <v>15456700</v>
      </c>
      <c r="AE8593" s="1">
        <f>INDEX(NoSettings!$C$2:$AH$8600,MATCH(EPS!$A8593,NoSettings!$A$2:$A$8600,0),MATCH(EPS!AE$2,NoSettings!$C$1:$AH$1,0))</f>
        <v>15480600</v>
      </c>
      <c r="AF8593" s="1">
        <f>INDEX(NoSettings!$C$2:$AH$8600,MATCH(EPS!$A8593,NoSettings!$A$2:$A$8600,0),MATCH(EPS!AF$2,NoSettings!$C$1:$AH$1,0))</f>
        <v>15550400</v>
      </c>
      <c r="AG8593" s="1">
        <f>INDEX(NoSettings!$C$2:$AH$8600,MATCH(EPS!$A8593,NoSettings!$A$2:$A$8600,0),MATCH(EPS!AG$2,NoSettings!$C$1:$AH$1,0))</f>
        <v>15651300</v>
      </c>
      <c r="AH8593" s="1">
        <f>INDEX(NoSettings!$C$2:$AH$8600,MATCH(EPS!$A8593,NoSettings!$A$2:$A$8600,0),MATCH(EPS!AH$2,NoSettings!$C$1:$AH$1,0))</f>
        <v>15709300</v>
      </c>
      <c r="AI8593" s="1">
        <f>INDEX(NoSettings!$C$2:$AH$8600,MATCH(EPS!$A8593,NoSettings!$A$2:$A$8600,0),MATCH(EPS!AI$2,NoSettings!$C$1:$AH$1,0))</f>
        <v>15775800</v>
      </c>
      <c r="AJ8593" s="1">
        <f>INDEX(NoSettings!$C$2:$AH$8600,MATCH(EPS!$A8593,NoSettings!$A$2:$A$8600,0),MATCH(EPS!AJ$2,NoSettings!$C$1:$AH$1,0))</f>
        <v>15848900</v>
      </c>
      <c r="AK8593" s="1">
        <f>INDEX(NoSettings!$C$2:$AH$8600,MATCH(EPS!$A8593,NoSettings!$A$2:$A$8600,0),MATCH(EPS!AK$2,NoSettings!$C$1:$AH$1,0))</f>
        <v>15934800</v>
      </c>
      <c r="AL8593" s="1">
        <f>INDEX(NoSettings!$C$2:$AH$8600,MATCH(EPS!$A8593,NoSettings!$A$2:$A$8600,0),MATCH(EPS!AL$2,NoSettings!$C$1:$AH$1,0))</f>
        <v>16030500</v>
      </c>
      <c r="AM8593" s="1">
        <f>INDEX(NoSettings!$C$2:$AH$8600,MATCH(EPS!$A8593,NoSettings!$A$2:$A$8600,0),MATCH(EPS!AM$2,NoSettings!$C$1:$AH$1,0))</f>
        <v>16138900</v>
      </c>
    </row>
    <row r="8594" spans="1:39">
      <c r="A8594" s="40" t="s">
        <v>9307</v>
      </c>
      <c r="B8594" s="1" t="s">
        <v>9244</v>
      </c>
      <c r="C8594" s="1" t="s">
        <v>7013</v>
      </c>
      <c r="D8594" s="1" t="s">
        <v>3252</v>
      </c>
      <c r="G8594" s="1" t="s">
        <v>9307</v>
      </c>
      <c r="H8594" s="1">
        <f>INDEX(NoSettings!$C$2:$AH$8600,MATCH(EPS!$A8594,NoSettings!$A$2:$A$8600,0),MATCH(EPS!H$2,NoSettings!$C$1:$AH$1,0))</f>
        <v>89967600</v>
      </c>
      <c r="I8594" s="1">
        <f>INDEX(NoSettings!$C$2:$AH$8600,MATCH(EPS!$A8594,NoSettings!$A$2:$A$8600,0),MATCH(EPS!I$2,NoSettings!$C$1:$AH$1,0))</f>
        <v>85401400</v>
      </c>
      <c r="J8594" s="1">
        <f>INDEX(NoSettings!$C$2:$AH$8600,MATCH(EPS!$A8594,NoSettings!$A$2:$A$8600,0),MATCH(EPS!J$2,NoSettings!$C$1:$AH$1,0))</f>
        <v>88297900</v>
      </c>
      <c r="K8594" s="1">
        <f>INDEX(NoSettings!$C$2:$AH$8600,MATCH(EPS!$A8594,NoSettings!$A$2:$A$8600,0),MATCH(EPS!K$2,NoSettings!$C$1:$AH$1,0))</f>
        <v>88718300</v>
      </c>
      <c r="L8594" s="1">
        <f>INDEX(NoSettings!$C$2:$AH$8600,MATCH(EPS!$A8594,NoSettings!$A$2:$A$8600,0),MATCH(EPS!L$2,NoSettings!$C$1:$AH$1,0))</f>
        <v>88790200</v>
      </c>
      <c r="M8594" s="1">
        <f>INDEX(NoSettings!$C$2:$AH$8600,MATCH(EPS!$A8594,NoSettings!$A$2:$A$8600,0),MATCH(EPS!M$2,NoSettings!$C$1:$AH$1,0))</f>
        <v>88392100</v>
      </c>
      <c r="N8594" s="1">
        <f>INDEX(NoSettings!$C$2:$AH$8600,MATCH(EPS!$A8594,NoSettings!$A$2:$A$8600,0),MATCH(EPS!N$2,NoSettings!$C$1:$AH$1,0))</f>
        <v>87598000</v>
      </c>
      <c r="O8594" s="1">
        <f>INDEX(NoSettings!$C$2:$AH$8600,MATCH(EPS!$A8594,NoSettings!$A$2:$A$8600,0),MATCH(EPS!O$2,NoSettings!$C$1:$AH$1,0))</f>
        <v>87116000</v>
      </c>
      <c r="P8594" s="1">
        <f>INDEX(NoSettings!$C$2:$AH$8600,MATCH(EPS!$A8594,NoSettings!$A$2:$A$8600,0),MATCH(EPS!P$2,NoSettings!$C$1:$AH$1,0))</f>
        <v>87234100</v>
      </c>
      <c r="Q8594" s="1">
        <f>INDEX(NoSettings!$C$2:$AH$8600,MATCH(EPS!$A8594,NoSettings!$A$2:$A$8600,0),MATCH(EPS!Q$2,NoSettings!$C$1:$AH$1,0))</f>
        <v>86843800</v>
      </c>
      <c r="R8594" s="1">
        <f>INDEX(NoSettings!$C$2:$AH$8600,MATCH(EPS!$A8594,NoSettings!$A$2:$A$8600,0),MATCH(EPS!R$2,NoSettings!$C$1:$AH$1,0))</f>
        <v>86671400</v>
      </c>
      <c r="S8594" s="1">
        <f>INDEX(NoSettings!$C$2:$AH$8600,MATCH(EPS!$A8594,NoSettings!$A$2:$A$8600,0),MATCH(EPS!S$2,NoSettings!$C$1:$AH$1,0))</f>
        <v>85963500</v>
      </c>
      <c r="T8594" s="1">
        <f>INDEX(NoSettings!$C$2:$AH$8600,MATCH(EPS!$A8594,NoSettings!$A$2:$A$8600,0),MATCH(EPS!T$2,NoSettings!$C$1:$AH$1,0))</f>
        <v>86270600</v>
      </c>
      <c r="U8594" s="1">
        <f>INDEX(NoSettings!$C$2:$AH$8600,MATCH(EPS!$A8594,NoSettings!$A$2:$A$8600,0),MATCH(EPS!U$2,NoSettings!$C$1:$AH$1,0))</f>
        <v>86733100</v>
      </c>
      <c r="V8594" s="1">
        <f>INDEX(NoSettings!$C$2:$AH$8600,MATCH(EPS!$A8594,NoSettings!$A$2:$A$8600,0),MATCH(EPS!V$2,NoSettings!$C$1:$AH$1,0))</f>
        <v>86453700</v>
      </c>
      <c r="W8594" s="1">
        <f>INDEX(NoSettings!$C$2:$AH$8600,MATCH(EPS!$A8594,NoSettings!$A$2:$A$8600,0),MATCH(EPS!W$2,NoSettings!$C$1:$AH$1,0))</f>
        <v>86279000</v>
      </c>
      <c r="X8594" s="1">
        <f>INDEX(NoSettings!$C$2:$AH$8600,MATCH(EPS!$A8594,NoSettings!$A$2:$A$8600,0),MATCH(EPS!X$2,NoSettings!$C$1:$AH$1,0))</f>
        <v>86050100</v>
      </c>
      <c r="Y8594" s="1">
        <f>INDEX(NoSettings!$C$2:$AH$8600,MATCH(EPS!$A8594,NoSettings!$A$2:$A$8600,0),MATCH(EPS!Y$2,NoSettings!$C$1:$AH$1,0))</f>
        <v>85886700</v>
      </c>
      <c r="Z8594" s="1">
        <f>INDEX(NoSettings!$C$2:$AH$8600,MATCH(EPS!$A8594,NoSettings!$A$2:$A$8600,0),MATCH(EPS!Z$2,NoSettings!$C$1:$AH$1,0))</f>
        <v>85479900</v>
      </c>
      <c r="AA8594" s="1">
        <f>INDEX(NoSettings!$C$2:$AH$8600,MATCH(EPS!$A8594,NoSettings!$A$2:$A$8600,0),MATCH(EPS!AA$2,NoSettings!$C$1:$AH$1,0))</f>
        <v>85586000</v>
      </c>
      <c r="AB8594" s="1">
        <f>INDEX(NoSettings!$C$2:$AH$8600,MATCH(EPS!$A8594,NoSettings!$A$2:$A$8600,0),MATCH(EPS!AB$2,NoSettings!$C$1:$AH$1,0))</f>
        <v>85955800</v>
      </c>
      <c r="AC8594" s="1">
        <f>INDEX(NoSettings!$C$2:$AH$8600,MATCH(EPS!$A8594,NoSettings!$A$2:$A$8600,0),MATCH(EPS!AC$2,NoSettings!$C$1:$AH$1,0))</f>
        <v>85644100</v>
      </c>
      <c r="AD8594" s="1">
        <f>INDEX(NoSettings!$C$2:$AH$8600,MATCH(EPS!$A8594,NoSettings!$A$2:$A$8600,0),MATCH(EPS!AD$2,NoSettings!$C$1:$AH$1,0))</f>
        <v>85703800</v>
      </c>
      <c r="AE8594" s="1">
        <f>INDEX(NoSettings!$C$2:$AH$8600,MATCH(EPS!$A8594,NoSettings!$A$2:$A$8600,0),MATCH(EPS!AE$2,NoSettings!$C$1:$AH$1,0))</f>
        <v>85840000</v>
      </c>
      <c r="AF8594" s="1">
        <f>INDEX(NoSettings!$C$2:$AH$8600,MATCH(EPS!$A8594,NoSettings!$A$2:$A$8600,0),MATCH(EPS!AF$2,NoSettings!$C$1:$AH$1,0))</f>
        <v>86220700</v>
      </c>
      <c r="AG8594" s="1">
        <f>INDEX(NoSettings!$C$2:$AH$8600,MATCH(EPS!$A8594,NoSettings!$A$2:$A$8600,0),MATCH(EPS!AG$2,NoSettings!$C$1:$AH$1,0))</f>
        <v>86768200</v>
      </c>
      <c r="AH8594" s="1">
        <f>INDEX(NoSettings!$C$2:$AH$8600,MATCH(EPS!$A8594,NoSettings!$A$2:$A$8600,0),MATCH(EPS!AH$2,NoSettings!$C$1:$AH$1,0))</f>
        <v>87094600</v>
      </c>
      <c r="AI8594" s="1">
        <f>INDEX(NoSettings!$C$2:$AH$8600,MATCH(EPS!$A8594,NoSettings!$A$2:$A$8600,0),MATCH(EPS!AI$2,NoSettings!$C$1:$AH$1,0))</f>
        <v>87466400</v>
      </c>
      <c r="AJ8594" s="1">
        <f>INDEX(NoSettings!$C$2:$AH$8600,MATCH(EPS!$A8594,NoSettings!$A$2:$A$8600,0),MATCH(EPS!AJ$2,NoSettings!$C$1:$AH$1,0))</f>
        <v>87873800</v>
      </c>
      <c r="AK8594" s="1">
        <f>INDEX(NoSettings!$C$2:$AH$8600,MATCH(EPS!$A8594,NoSettings!$A$2:$A$8600,0),MATCH(EPS!AK$2,NoSettings!$C$1:$AH$1,0))</f>
        <v>88349400</v>
      </c>
      <c r="AL8594" s="1">
        <f>INDEX(NoSettings!$C$2:$AH$8600,MATCH(EPS!$A8594,NoSettings!$A$2:$A$8600,0),MATCH(EPS!AL$2,NoSettings!$C$1:$AH$1,0))</f>
        <v>88876700</v>
      </c>
      <c r="AM8594" s="1">
        <f>INDEX(NoSettings!$C$2:$AH$8600,MATCH(EPS!$A8594,NoSettings!$A$2:$A$8600,0),MATCH(EPS!AM$2,NoSettings!$C$1:$AH$1,0))</f>
        <v>89481100</v>
      </c>
    </row>
    <row r="8595" spans="1:39">
      <c r="A8595" s="40" t="s">
        <v>9308</v>
      </c>
      <c r="B8595" s="1" t="s">
        <v>9244</v>
      </c>
      <c r="C8595" s="1" t="s">
        <v>7013</v>
      </c>
      <c r="D8595" s="1" t="s">
        <v>3427</v>
      </c>
      <c r="G8595" s="1" t="s">
        <v>9308</v>
      </c>
      <c r="H8595" s="1">
        <f>INDEX(NoSettings!$C$2:$AH$8600,MATCH(EPS!$A8595,NoSettings!$A$2:$A$8600,0),MATCH(EPS!H$2,NoSettings!$C$1:$AH$1,0))</f>
        <v>151964000</v>
      </c>
      <c r="I8595" s="1">
        <f>INDEX(NoSettings!$C$2:$AH$8600,MATCH(EPS!$A8595,NoSettings!$A$2:$A$8600,0),MATCH(EPS!I$2,NoSettings!$C$1:$AH$1,0))</f>
        <v>144374000</v>
      </c>
      <c r="J8595" s="1">
        <f>INDEX(NoSettings!$C$2:$AH$8600,MATCH(EPS!$A8595,NoSettings!$A$2:$A$8600,0),MATCH(EPS!J$2,NoSettings!$C$1:$AH$1,0))</f>
        <v>149174000</v>
      </c>
      <c r="K8595" s="1">
        <f>INDEX(NoSettings!$C$2:$AH$8600,MATCH(EPS!$A8595,NoSettings!$A$2:$A$8600,0),MATCH(EPS!K$2,NoSettings!$C$1:$AH$1,0))</f>
        <v>149716000</v>
      </c>
      <c r="L8595" s="1">
        <f>INDEX(NoSettings!$C$2:$AH$8600,MATCH(EPS!$A8595,NoSettings!$A$2:$A$8600,0),MATCH(EPS!L$2,NoSettings!$C$1:$AH$1,0))</f>
        <v>149794000</v>
      </c>
      <c r="M8595" s="1">
        <f>INDEX(NoSettings!$C$2:$AH$8600,MATCH(EPS!$A8595,NoSettings!$A$2:$A$8600,0),MATCH(EPS!M$2,NoSettings!$C$1:$AH$1,0))</f>
        <v>149094000</v>
      </c>
      <c r="N8595" s="1">
        <f>INDEX(NoSettings!$C$2:$AH$8600,MATCH(EPS!$A8595,NoSettings!$A$2:$A$8600,0),MATCH(EPS!N$2,NoSettings!$C$1:$AH$1,0))</f>
        <v>147731000</v>
      </c>
      <c r="O8595" s="1">
        <f>INDEX(NoSettings!$C$2:$AH$8600,MATCH(EPS!$A8595,NoSettings!$A$2:$A$8600,0),MATCH(EPS!O$2,NoSettings!$C$1:$AH$1,0))</f>
        <v>146899000</v>
      </c>
      <c r="P8595" s="1">
        <f>INDEX(NoSettings!$C$2:$AH$8600,MATCH(EPS!$A8595,NoSettings!$A$2:$A$8600,0),MATCH(EPS!P$2,NoSettings!$C$1:$AH$1,0))</f>
        <v>147140000</v>
      </c>
      <c r="Q8595" s="1">
        <f>INDEX(NoSettings!$C$2:$AH$8600,MATCH(EPS!$A8595,NoSettings!$A$2:$A$8600,0),MATCH(EPS!Q$2,NoSettings!$C$1:$AH$1,0))</f>
        <v>146486000</v>
      </c>
      <c r="R8595" s="1">
        <f>INDEX(NoSettings!$C$2:$AH$8600,MATCH(EPS!$A8595,NoSettings!$A$2:$A$8600,0),MATCH(EPS!R$2,NoSettings!$C$1:$AH$1,0))</f>
        <v>146232000</v>
      </c>
      <c r="S8595" s="1">
        <f>INDEX(NoSettings!$C$2:$AH$8600,MATCH(EPS!$A8595,NoSettings!$A$2:$A$8600,0),MATCH(EPS!S$2,NoSettings!$C$1:$AH$1,0))</f>
        <v>145035000</v>
      </c>
      <c r="T8595" s="1">
        <f>INDEX(NoSettings!$C$2:$AH$8600,MATCH(EPS!$A8595,NoSettings!$A$2:$A$8600,0),MATCH(EPS!T$2,NoSettings!$C$1:$AH$1,0))</f>
        <v>145594000</v>
      </c>
      <c r="U8595" s="1">
        <f>INDEX(NoSettings!$C$2:$AH$8600,MATCH(EPS!$A8595,NoSettings!$A$2:$A$8600,0),MATCH(EPS!U$2,NoSettings!$C$1:$AH$1,0))</f>
        <v>146408000</v>
      </c>
      <c r="V8595" s="1">
        <f>INDEX(NoSettings!$C$2:$AH$8600,MATCH(EPS!$A8595,NoSettings!$A$2:$A$8600,0),MATCH(EPS!V$2,NoSettings!$C$1:$AH$1,0))</f>
        <v>145915000</v>
      </c>
      <c r="W8595" s="1">
        <f>INDEX(NoSettings!$C$2:$AH$8600,MATCH(EPS!$A8595,NoSettings!$A$2:$A$8600,0),MATCH(EPS!W$2,NoSettings!$C$1:$AH$1,0))</f>
        <v>145607000</v>
      </c>
      <c r="X8595" s="1">
        <f>INDEX(NoSettings!$C$2:$AH$8600,MATCH(EPS!$A8595,NoSettings!$A$2:$A$8600,0),MATCH(EPS!X$2,NoSettings!$C$1:$AH$1,0))</f>
        <v>145205000</v>
      </c>
      <c r="Y8595" s="1">
        <f>INDEX(NoSettings!$C$2:$AH$8600,MATCH(EPS!$A8595,NoSettings!$A$2:$A$8600,0),MATCH(EPS!Y$2,NoSettings!$C$1:$AH$1,0))</f>
        <v>144919000</v>
      </c>
      <c r="Z8595" s="1">
        <f>INDEX(NoSettings!$C$2:$AH$8600,MATCH(EPS!$A8595,NoSettings!$A$2:$A$8600,0),MATCH(EPS!Z$2,NoSettings!$C$1:$AH$1,0))</f>
        <v>144202000</v>
      </c>
      <c r="AA8595" s="1">
        <f>INDEX(NoSettings!$C$2:$AH$8600,MATCH(EPS!$A8595,NoSettings!$A$2:$A$8600,0),MATCH(EPS!AA$2,NoSettings!$C$1:$AH$1,0))</f>
        <v>144390000</v>
      </c>
      <c r="AB8595" s="1">
        <f>INDEX(NoSettings!$C$2:$AH$8600,MATCH(EPS!$A8595,NoSettings!$A$2:$A$8600,0),MATCH(EPS!AB$2,NoSettings!$C$1:$AH$1,0))</f>
        <v>145023000</v>
      </c>
      <c r="AC8595" s="1">
        <f>INDEX(NoSettings!$C$2:$AH$8600,MATCH(EPS!$A8595,NoSettings!$A$2:$A$8600,0),MATCH(EPS!AC$2,NoSettings!$C$1:$AH$1,0))</f>
        <v>144475000</v>
      </c>
      <c r="AD8595" s="1">
        <f>INDEX(NoSettings!$C$2:$AH$8600,MATCH(EPS!$A8595,NoSettings!$A$2:$A$8600,0),MATCH(EPS!AD$2,NoSettings!$C$1:$AH$1,0))</f>
        <v>144564000</v>
      </c>
      <c r="AE8595" s="1">
        <f>INDEX(NoSettings!$C$2:$AH$8600,MATCH(EPS!$A8595,NoSettings!$A$2:$A$8600,0),MATCH(EPS!AE$2,NoSettings!$C$1:$AH$1,0))</f>
        <v>144786000</v>
      </c>
      <c r="AF8595" s="1">
        <f>INDEX(NoSettings!$C$2:$AH$8600,MATCH(EPS!$A8595,NoSettings!$A$2:$A$8600,0),MATCH(EPS!AF$2,NoSettings!$C$1:$AH$1,0))</f>
        <v>145440000</v>
      </c>
      <c r="AG8595" s="1">
        <f>INDEX(NoSettings!$C$2:$AH$8600,MATCH(EPS!$A8595,NoSettings!$A$2:$A$8600,0),MATCH(EPS!AG$2,NoSettings!$C$1:$AH$1,0))</f>
        <v>146386000</v>
      </c>
      <c r="AH8595" s="1">
        <f>INDEX(NoSettings!$C$2:$AH$8600,MATCH(EPS!$A8595,NoSettings!$A$2:$A$8600,0),MATCH(EPS!AH$2,NoSettings!$C$1:$AH$1,0))</f>
        <v>146927000</v>
      </c>
      <c r="AI8595" s="1">
        <f>INDEX(NoSettings!$C$2:$AH$8600,MATCH(EPS!$A8595,NoSettings!$A$2:$A$8600,0),MATCH(EPS!AI$2,NoSettings!$C$1:$AH$1,0))</f>
        <v>147548000</v>
      </c>
      <c r="AJ8595" s="1">
        <f>INDEX(NoSettings!$C$2:$AH$8600,MATCH(EPS!$A8595,NoSettings!$A$2:$A$8600,0),MATCH(EPS!AJ$2,NoSettings!$C$1:$AH$1,0))</f>
        <v>148230000</v>
      </c>
      <c r="AK8595" s="1">
        <f>INDEX(NoSettings!$C$2:$AH$8600,MATCH(EPS!$A8595,NoSettings!$A$2:$A$8600,0),MATCH(EPS!AK$2,NoSettings!$C$1:$AH$1,0))</f>
        <v>149035000</v>
      </c>
      <c r="AL8595" s="1">
        <f>INDEX(NoSettings!$C$2:$AH$8600,MATCH(EPS!$A8595,NoSettings!$A$2:$A$8600,0),MATCH(EPS!AL$2,NoSettings!$C$1:$AH$1,0))</f>
        <v>149932000</v>
      </c>
      <c r="AM8595" s="1">
        <f>INDEX(NoSettings!$C$2:$AH$8600,MATCH(EPS!$A8595,NoSettings!$A$2:$A$8600,0),MATCH(EPS!AM$2,NoSettings!$C$1:$AH$1,0))</f>
        <v>150946000</v>
      </c>
    </row>
    <row r="8596" spans="1:39">
      <c r="A8596" s="40" t="s">
        <v>9309</v>
      </c>
      <c r="B8596" s="1" t="s">
        <v>9244</v>
      </c>
      <c r="C8596" s="1" t="s">
        <v>7013</v>
      </c>
      <c r="D8596" s="1" t="s">
        <v>3428</v>
      </c>
      <c r="G8596" s="1" t="s">
        <v>9309</v>
      </c>
      <c r="H8596" s="1">
        <f>INDEX(NoSettings!$C$2:$AH$8600,MATCH(EPS!$A8596,NoSettings!$A$2:$A$8600,0),MATCH(EPS!H$2,NoSettings!$C$1:$AH$1,0))</f>
        <v>6697920</v>
      </c>
      <c r="I8596" s="1">
        <f>INDEX(NoSettings!$C$2:$AH$8600,MATCH(EPS!$A8596,NoSettings!$A$2:$A$8600,0),MATCH(EPS!I$2,NoSettings!$C$1:$AH$1,0))</f>
        <v>6348760</v>
      </c>
      <c r="J8596" s="1">
        <f>INDEX(NoSettings!$C$2:$AH$8600,MATCH(EPS!$A8596,NoSettings!$A$2:$A$8600,0),MATCH(EPS!J$2,NoSettings!$C$1:$AH$1,0))</f>
        <v>6571230</v>
      </c>
      <c r="K8596" s="1">
        <f>INDEX(NoSettings!$C$2:$AH$8600,MATCH(EPS!$A8596,NoSettings!$A$2:$A$8600,0),MATCH(EPS!K$2,NoSettings!$C$1:$AH$1,0))</f>
        <v>6614710</v>
      </c>
      <c r="L8596" s="1">
        <f>INDEX(NoSettings!$C$2:$AH$8600,MATCH(EPS!$A8596,NoSettings!$A$2:$A$8600,0),MATCH(EPS!L$2,NoSettings!$C$1:$AH$1,0))</f>
        <v>6623480</v>
      </c>
      <c r="M8596" s="1">
        <f>INDEX(NoSettings!$C$2:$AH$8600,MATCH(EPS!$A8596,NoSettings!$A$2:$A$8600,0),MATCH(EPS!M$2,NoSettings!$C$1:$AH$1,0))</f>
        <v>6595890</v>
      </c>
      <c r="N8596" s="1">
        <f>INDEX(NoSettings!$C$2:$AH$8600,MATCH(EPS!$A8596,NoSettings!$A$2:$A$8600,0),MATCH(EPS!N$2,NoSettings!$C$1:$AH$1,0))</f>
        <v>6538530</v>
      </c>
      <c r="O8596" s="1">
        <f>INDEX(NoSettings!$C$2:$AH$8600,MATCH(EPS!$A8596,NoSettings!$A$2:$A$8600,0),MATCH(EPS!O$2,NoSettings!$C$1:$AH$1,0))</f>
        <v>6503860</v>
      </c>
      <c r="P8596" s="1">
        <f>INDEX(NoSettings!$C$2:$AH$8600,MATCH(EPS!$A8596,NoSettings!$A$2:$A$8600,0),MATCH(EPS!P$2,NoSettings!$C$1:$AH$1,0))</f>
        <v>6509720</v>
      </c>
      <c r="Q8596" s="1">
        <f>INDEX(NoSettings!$C$2:$AH$8600,MATCH(EPS!$A8596,NoSettings!$A$2:$A$8600,0),MATCH(EPS!Q$2,NoSettings!$C$1:$AH$1,0))</f>
        <v>6480150</v>
      </c>
      <c r="R8596" s="1">
        <f>INDEX(NoSettings!$C$2:$AH$8600,MATCH(EPS!$A8596,NoSettings!$A$2:$A$8600,0),MATCH(EPS!R$2,NoSettings!$C$1:$AH$1,0))</f>
        <v>6464610</v>
      </c>
      <c r="S8596" s="1">
        <f>INDEX(NoSettings!$C$2:$AH$8600,MATCH(EPS!$A8596,NoSettings!$A$2:$A$8600,0),MATCH(EPS!S$2,NoSettings!$C$1:$AH$1,0))</f>
        <v>6411760</v>
      </c>
      <c r="T8596" s="1">
        <f>INDEX(NoSettings!$C$2:$AH$8600,MATCH(EPS!$A8596,NoSettings!$A$2:$A$8600,0),MATCH(EPS!T$2,NoSettings!$C$1:$AH$1,0))</f>
        <v>6432180</v>
      </c>
      <c r="U8596" s="1">
        <f>INDEX(NoSettings!$C$2:$AH$8600,MATCH(EPS!$A8596,NoSettings!$A$2:$A$8600,0),MATCH(EPS!U$2,NoSettings!$C$1:$AH$1,0))</f>
        <v>6464240</v>
      </c>
      <c r="V8596" s="1">
        <f>INDEX(NoSettings!$C$2:$AH$8600,MATCH(EPS!$A8596,NoSettings!$A$2:$A$8600,0),MATCH(EPS!V$2,NoSettings!$C$1:$AH$1,0))</f>
        <v>6444670</v>
      </c>
      <c r="W8596" s="1">
        <f>INDEX(NoSettings!$C$2:$AH$8600,MATCH(EPS!$A8596,NoSettings!$A$2:$A$8600,0),MATCH(EPS!W$2,NoSettings!$C$1:$AH$1,0))</f>
        <v>6432560</v>
      </c>
      <c r="X8596" s="1">
        <f>INDEX(NoSettings!$C$2:$AH$8600,MATCH(EPS!$A8596,NoSettings!$A$2:$A$8600,0),MATCH(EPS!X$2,NoSettings!$C$1:$AH$1,0))</f>
        <v>6416700</v>
      </c>
      <c r="Y8596" s="1">
        <f>INDEX(NoSettings!$C$2:$AH$8600,MATCH(EPS!$A8596,NoSettings!$A$2:$A$8600,0),MATCH(EPS!Y$2,NoSettings!$C$1:$AH$1,0))</f>
        <v>6405580</v>
      </c>
      <c r="Z8596" s="1">
        <f>INDEX(NoSettings!$C$2:$AH$8600,MATCH(EPS!$A8596,NoSettings!$A$2:$A$8600,0),MATCH(EPS!Z$2,NoSettings!$C$1:$AH$1,0))</f>
        <v>6377180</v>
      </c>
      <c r="AA8596" s="1">
        <f>INDEX(NoSettings!$C$2:$AH$8600,MATCH(EPS!$A8596,NoSettings!$A$2:$A$8600,0),MATCH(EPS!AA$2,NoSettings!$C$1:$AH$1,0))</f>
        <v>6384730</v>
      </c>
      <c r="AB8596" s="1">
        <f>INDEX(NoSettings!$C$2:$AH$8600,MATCH(EPS!$A8596,NoSettings!$A$2:$A$8600,0),MATCH(EPS!AB$2,NoSettings!$C$1:$AH$1,0))</f>
        <v>6411430</v>
      </c>
      <c r="AC8596" s="1">
        <f>INDEX(NoSettings!$C$2:$AH$8600,MATCH(EPS!$A8596,NoSettings!$A$2:$A$8600,0),MATCH(EPS!AC$2,NoSettings!$C$1:$AH$1,0))</f>
        <v>6389820</v>
      </c>
      <c r="AD8596" s="1">
        <f>INDEX(NoSettings!$C$2:$AH$8600,MATCH(EPS!$A8596,NoSettings!$A$2:$A$8600,0),MATCH(EPS!AD$2,NoSettings!$C$1:$AH$1,0))</f>
        <v>6395230</v>
      </c>
      <c r="AE8596" s="1">
        <f>INDEX(NoSettings!$C$2:$AH$8600,MATCH(EPS!$A8596,NoSettings!$A$2:$A$8600,0),MATCH(EPS!AE$2,NoSettings!$C$1:$AH$1,0))</f>
        <v>6405720</v>
      </c>
      <c r="AF8596" s="1">
        <f>INDEX(NoSettings!$C$2:$AH$8600,MATCH(EPS!$A8596,NoSettings!$A$2:$A$8600,0),MATCH(EPS!AF$2,NoSettings!$C$1:$AH$1,0))</f>
        <v>6433380</v>
      </c>
      <c r="AG8596" s="1">
        <f>INDEX(NoSettings!$C$2:$AH$8600,MATCH(EPS!$A8596,NoSettings!$A$2:$A$8600,0),MATCH(EPS!AG$2,NoSettings!$C$1:$AH$1,0))</f>
        <v>6472580</v>
      </c>
      <c r="AH8596" s="1">
        <f>INDEX(NoSettings!$C$2:$AH$8600,MATCH(EPS!$A8596,NoSettings!$A$2:$A$8600,0),MATCH(EPS!AH$2,NoSettings!$C$1:$AH$1,0))</f>
        <v>6497530</v>
      </c>
      <c r="AI8596" s="1">
        <f>INDEX(NoSettings!$C$2:$AH$8600,MATCH(EPS!$A8596,NoSettings!$A$2:$A$8600,0),MATCH(EPS!AI$2,NoSettings!$C$1:$AH$1,0))</f>
        <v>6525630</v>
      </c>
      <c r="AJ8596" s="1">
        <f>INDEX(NoSettings!$C$2:$AH$8600,MATCH(EPS!$A8596,NoSettings!$A$2:$A$8600,0),MATCH(EPS!AJ$2,NoSettings!$C$1:$AH$1,0))</f>
        <v>6556180</v>
      </c>
      <c r="AK8596" s="1">
        <f>INDEX(NoSettings!$C$2:$AH$8600,MATCH(EPS!$A8596,NoSettings!$A$2:$A$8600,0),MATCH(EPS!AK$2,NoSettings!$C$1:$AH$1,0))</f>
        <v>6591670</v>
      </c>
      <c r="AL8596" s="1">
        <f>INDEX(NoSettings!$C$2:$AH$8600,MATCH(EPS!$A8596,NoSettings!$A$2:$A$8600,0),MATCH(EPS!AL$2,NoSettings!$C$1:$AH$1,0))</f>
        <v>6630940</v>
      </c>
      <c r="AM8596" s="1">
        <f>INDEX(NoSettings!$C$2:$AH$8600,MATCH(EPS!$A8596,NoSettings!$A$2:$A$8600,0),MATCH(EPS!AM$2,NoSettings!$C$1:$AH$1,0))</f>
        <v>6676410</v>
      </c>
    </row>
    <row r="8597" spans="1:39">
      <c r="A8597" s="40" t="s">
        <v>9310</v>
      </c>
      <c r="B8597" s="1" t="s">
        <v>9244</v>
      </c>
      <c r="C8597" s="1" t="s">
        <v>7013</v>
      </c>
      <c r="D8597" s="1" t="s">
        <v>3429</v>
      </c>
      <c r="G8597" s="1" t="s">
        <v>9310</v>
      </c>
      <c r="H8597" s="1">
        <f>INDEX(NoSettings!$C$2:$AH$8600,MATCH(EPS!$A8597,NoSettings!$A$2:$A$8600,0),MATCH(EPS!H$2,NoSettings!$C$1:$AH$1,0))</f>
        <v>8071170</v>
      </c>
      <c r="I8597" s="1">
        <f>INDEX(NoSettings!$C$2:$AH$8600,MATCH(EPS!$A8597,NoSettings!$A$2:$A$8600,0),MATCH(EPS!I$2,NoSettings!$C$1:$AH$1,0))</f>
        <v>7518540</v>
      </c>
      <c r="J8597" s="1">
        <f>INDEX(NoSettings!$C$2:$AH$8600,MATCH(EPS!$A8597,NoSettings!$A$2:$A$8600,0),MATCH(EPS!J$2,NoSettings!$C$1:$AH$1,0))</f>
        <v>7910590</v>
      </c>
      <c r="K8597" s="1">
        <f>INDEX(NoSettings!$C$2:$AH$8600,MATCH(EPS!$A8597,NoSettings!$A$2:$A$8600,0),MATCH(EPS!K$2,NoSettings!$C$1:$AH$1,0))</f>
        <v>9856190</v>
      </c>
      <c r="L8597" s="1">
        <f>INDEX(NoSettings!$C$2:$AH$8600,MATCH(EPS!$A8597,NoSettings!$A$2:$A$8600,0),MATCH(EPS!L$2,NoSettings!$C$1:$AH$1,0))</f>
        <v>9892850</v>
      </c>
      <c r="M8597" s="1">
        <f>INDEX(NoSettings!$C$2:$AH$8600,MATCH(EPS!$A8597,NoSettings!$A$2:$A$8600,0),MATCH(EPS!M$2,NoSettings!$C$1:$AH$1,0))</f>
        <v>9874850</v>
      </c>
      <c r="N8597" s="1">
        <f>INDEX(NoSettings!$C$2:$AH$8600,MATCH(EPS!$A8597,NoSettings!$A$2:$A$8600,0),MATCH(EPS!N$2,NoSettings!$C$1:$AH$1,0))</f>
        <v>9809190</v>
      </c>
      <c r="O8597" s="1">
        <f>INDEX(NoSettings!$C$2:$AH$8600,MATCH(EPS!$A8597,NoSettings!$A$2:$A$8600,0),MATCH(EPS!O$2,NoSettings!$C$1:$AH$1,0))</f>
        <v>9777730</v>
      </c>
      <c r="P8597" s="1">
        <f>INDEX(NoSettings!$C$2:$AH$8600,MATCH(EPS!$A8597,NoSettings!$A$2:$A$8600,0),MATCH(EPS!P$2,NoSettings!$C$1:$AH$1,0))</f>
        <v>9777640</v>
      </c>
      <c r="Q8597" s="1">
        <f>INDEX(NoSettings!$C$2:$AH$8600,MATCH(EPS!$A8597,NoSettings!$A$2:$A$8600,0),MATCH(EPS!Q$2,NoSettings!$C$1:$AH$1,0))</f>
        <v>9738180</v>
      </c>
      <c r="R8597" s="1">
        <f>INDEX(NoSettings!$C$2:$AH$8600,MATCH(EPS!$A8597,NoSettings!$A$2:$A$8600,0),MATCH(EPS!R$2,NoSettings!$C$1:$AH$1,0))</f>
        <v>9720130</v>
      </c>
      <c r="S8597" s="1">
        <f>INDEX(NoSettings!$C$2:$AH$8600,MATCH(EPS!$A8597,NoSettings!$A$2:$A$8600,0),MATCH(EPS!S$2,NoSettings!$C$1:$AH$1,0))</f>
        <v>9660940</v>
      </c>
      <c r="T8597" s="1">
        <f>INDEX(NoSettings!$C$2:$AH$8600,MATCH(EPS!$A8597,NoSettings!$A$2:$A$8600,0),MATCH(EPS!T$2,NoSettings!$C$1:$AH$1,0))</f>
        <v>9689360</v>
      </c>
      <c r="U8597" s="1">
        <f>INDEX(NoSettings!$C$2:$AH$8600,MATCH(EPS!$A8597,NoSettings!$A$2:$A$8600,0),MATCH(EPS!U$2,NoSettings!$C$1:$AH$1,0))</f>
        <v>9735560</v>
      </c>
      <c r="V8597" s="1">
        <f>INDEX(NoSettings!$C$2:$AH$8600,MATCH(EPS!$A8597,NoSettings!$A$2:$A$8600,0),MATCH(EPS!V$2,NoSettings!$C$1:$AH$1,0))</f>
        <v>9715140</v>
      </c>
      <c r="W8597" s="1">
        <f>INDEX(NoSettings!$C$2:$AH$8600,MATCH(EPS!$A8597,NoSettings!$A$2:$A$8600,0),MATCH(EPS!W$2,NoSettings!$C$1:$AH$1,0))</f>
        <v>9701730</v>
      </c>
      <c r="X8597" s="1">
        <f>INDEX(NoSettings!$C$2:$AH$8600,MATCH(EPS!$A8597,NoSettings!$A$2:$A$8600,0),MATCH(EPS!X$2,NoSettings!$C$1:$AH$1,0))</f>
        <v>9681780</v>
      </c>
      <c r="Y8597" s="1">
        <f>INDEX(NoSettings!$C$2:$AH$8600,MATCH(EPS!$A8597,NoSettings!$A$2:$A$8600,0),MATCH(EPS!Y$2,NoSettings!$C$1:$AH$1,0))</f>
        <v>9673290</v>
      </c>
      <c r="Z8597" s="1">
        <f>INDEX(NoSettings!$C$2:$AH$8600,MATCH(EPS!$A8597,NoSettings!$A$2:$A$8600,0),MATCH(EPS!Z$2,NoSettings!$C$1:$AH$1,0))</f>
        <v>9645550</v>
      </c>
      <c r="AA8597" s="1">
        <f>INDEX(NoSettings!$C$2:$AH$8600,MATCH(EPS!$A8597,NoSettings!$A$2:$A$8600,0),MATCH(EPS!AA$2,NoSettings!$C$1:$AH$1,0))</f>
        <v>9657650</v>
      </c>
      <c r="AB8597" s="1">
        <f>INDEX(NoSettings!$C$2:$AH$8600,MATCH(EPS!$A8597,NoSettings!$A$2:$A$8600,0),MATCH(EPS!AB$2,NoSettings!$C$1:$AH$1,0))</f>
        <v>9693610</v>
      </c>
      <c r="AC8597" s="1">
        <f>INDEX(NoSettings!$C$2:$AH$8600,MATCH(EPS!$A8597,NoSettings!$A$2:$A$8600,0),MATCH(EPS!AC$2,NoSettings!$C$1:$AH$1,0))</f>
        <v>9672260</v>
      </c>
      <c r="AD8597" s="1">
        <f>INDEX(NoSettings!$C$2:$AH$8600,MATCH(EPS!$A8597,NoSettings!$A$2:$A$8600,0),MATCH(EPS!AD$2,NoSettings!$C$1:$AH$1,0))</f>
        <v>9684140</v>
      </c>
      <c r="AE8597" s="1">
        <f>INDEX(NoSettings!$C$2:$AH$8600,MATCH(EPS!$A8597,NoSettings!$A$2:$A$8600,0),MATCH(EPS!AE$2,NoSettings!$C$1:$AH$1,0))</f>
        <v>9698850</v>
      </c>
      <c r="AF8597" s="1">
        <f>INDEX(NoSettings!$C$2:$AH$8600,MATCH(EPS!$A8597,NoSettings!$A$2:$A$8600,0),MATCH(EPS!AF$2,NoSettings!$C$1:$AH$1,0))</f>
        <v>9738700</v>
      </c>
      <c r="AG8597" s="1">
        <f>INDEX(NoSettings!$C$2:$AH$8600,MATCH(EPS!$A8597,NoSettings!$A$2:$A$8600,0),MATCH(EPS!AG$2,NoSettings!$C$1:$AH$1,0))</f>
        <v>9793440</v>
      </c>
      <c r="AH8597" s="1">
        <f>INDEX(NoSettings!$C$2:$AH$8600,MATCH(EPS!$A8597,NoSettings!$A$2:$A$8600,0),MATCH(EPS!AH$2,NoSettings!$C$1:$AH$1,0))</f>
        <v>9829560</v>
      </c>
      <c r="AI8597" s="1">
        <f>INDEX(NoSettings!$C$2:$AH$8600,MATCH(EPS!$A8597,NoSettings!$A$2:$A$8600,0),MATCH(EPS!AI$2,NoSettings!$C$1:$AH$1,0))</f>
        <v>9872640</v>
      </c>
      <c r="AJ8597" s="1">
        <f>INDEX(NoSettings!$C$2:$AH$8600,MATCH(EPS!$A8597,NoSettings!$A$2:$A$8600,0),MATCH(EPS!AJ$2,NoSettings!$C$1:$AH$1,0))</f>
        <v>9923040</v>
      </c>
      <c r="AK8597" s="1">
        <f>INDEX(NoSettings!$C$2:$AH$8600,MATCH(EPS!$A8597,NoSettings!$A$2:$A$8600,0),MATCH(EPS!AK$2,NoSettings!$C$1:$AH$1,0))</f>
        <v>9973080</v>
      </c>
      <c r="AL8597" s="1">
        <f>INDEX(NoSettings!$C$2:$AH$8600,MATCH(EPS!$A8597,NoSettings!$A$2:$A$8600,0),MATCH(EPS!AL$2,NoSettings!$C$1:$AH$1,0))</f>
        <v>10032700</v>
      </c>
      <c r="AM8597" s="1">
        <f>INDEX(NoSettings!$C$2:$AH$8600,MATCH(EPS!$A8597,NoSettings!$A$2:$A$8600,0),MATCH(EPS!AM$2,NoSettings!$C$1:$AH$1,0))</f>
        <v>10105900</v>
      </c>
    </row>
    <row r="8598" spans="1:39">
      <c r="A8598" s="40" t="s">
        <v>9311</v>
      </c>
      <c r="B8598" s="1" t="s">
        <v>9244</v>
      </c>
      <c r="C8598" s="1" t="s">
        <v>7013</v>
      </c>
      <c r="D8598" s="1" t="s">
        <v>3430</v>
      </c>
      <c r="G8598" s="1" t="s">
        <v>9311</v>
      </c>
      <c r="H8598" s="1">
        <f>INDEX(NoSettings!$C$2:$AH$8600,MATCH(EPS!$A8598,NoSettings!$A$2:$A$8600,0),MATCH(EPS!H$2,NoSettings!$C$1:$AH$1,0))</f>
        <v>7142800</v>
      </c>
      <c r="I8598" s="1">
        <f>INDEX(NoSettings!$C$2:$AH$8600,MATCH(EPS!$A8598,NoSettings!$A$2:$A$8600,0),MATCH(EPS!I$2,NoSettings!$C$1:$AH$1,0))</f>
        <v>6721590</v>
      </c>
      <c r="J8598" s="1">
        <f>INDEX(NoSettings!$C$2:$AH$8600,MATCH(EPS!$A8598,NoSettings!$A$2:$A$8600,0),MATCH(EPS!J$2,NoSettings!$C$1:$AH$1,0))</f>
        <v>6995310</v>
      </c>
      <c r="K8598" s="1">
        <f>INDEX(NoSettings!$C$2:$AH$8600,MATCH(EPS!$A8598,NoSettings!$A$2:$A$8600,0),MATCH(EPS!K$2,NoSettings!$C$1:$AH$1,0))</f>
        <v>7107080</v>
      </c>
      <c r="L8598" s="1">
        <f>INDEX(NoSettings!$C$2:$AH$8600,MATCH(EPS!$A8598,NoSettings!$A$2:$A$8600,0),MATCH(EPS!L$2,NoSettings!$C$1:$AH$1,0))</f>
        <v>7134150</v>
      </c>
      <c r="M8598" s="1">
        <f>INDEX(NoSettings!$C$2:$AH$8600,MATCH(EPS!$A8598,NoSettings!$A$2:$A$8600,0),MATCH(EPS!M$2,NoSettings!$C$1:$AH$1,0))</f>
        <v>7115640</v>
      </c>
      <c r="N8598" s="1">
        <f>INDEX(NoSettings!$C$2:$AH$8600,MATCH(EPS!$A8598,NoSettings!$A$2:$A$8600,0),MATCH(EPS!N$2,NoSettings!$C$1:$AH$1,0))</f>
        <v>7063560</v>
      </c>
      <c r="O8598" s="1">
        <f>INDEX(NoSettings!$C$2:$AH$8600,MATCH(EPS!$A8598,NoSettings!$A$2:$A$8600,0),MATCH(EPS!O$2,NoSettings!$C$1:$AH$1,0))</f>
        <v>7033240</v>
      </c>
      <c r="P8598" s="1">
        <f>INDEX(NoSettings!$C$2:$AH$8600,MATCH(EPS!$A8598,NoSettings!$A$2:$A$8600,0),MATCH(EPS!P$2,NoSettings!$C$1:$AH$1,0))</f>
        <v>7023580</v>
      </c>
      <c r="Q8598" s="1">
        <f>INDEX(NoSettings!$C$2:$AH$8600,MATCH(EPS!$A8598,NoSettings!$A$2:$A$8600,0),MATCH(EPS!Q$2,NoSettings!$C$1:$AH$1,0))</f>
        <v>6989620</v>
      </c>
      <c r="R8598" s="1">
        <f>INDEX(NoSettings!$C$2:$AH$8600,MATCH(EPS!$A8598,NoSettings!$A$2:$A$8600,0),MATCH(EPS!R$2,NoSettings!$C$1:$AH$1,0))</f>
        <v>6958540</v>
      </c>
      <c r="S8598" s="1">
        <f>INDEX(NoSettings!$C$2:$AH$8600,MATCH(EPS!$A8598,NoSettings!$A$2:$A$8600,0),MATCH(EPS!S$2,NoSettings!$C$1:$AH$1,0))</f>
        <v>6901890</v>
      </c>
      <c r="T8598" s="1">
        <f>INDEX(NoSettings!$C$2:$AH$8600,MATCH(EPS!$A8598,NoSettings!$A$2:$A$8600,0),MATCH(EPS!T$2,NoSettings!$C$1:$AH$1,0))</f>
        <v>6909610</v>
      </c>
      <c r="U8598" s="1">
        <f>INDEX(NoSettings!$C$2:$AH$8600,MATCH(EPS!$A8598,NoSettings!$A$2:$A$8600,0),MATCH(EPS!U$2,NoSettings!$C$1:$AH$1,0))</f>
        <v>6931120</v>
      </c>
      <c r="V8598" s="1">
        <f>INDEX(NoSettings!$C$2:$AH$8600,MATCH(EPS!$A8598,NoSettings!$A$2:$A$8600,0),MATCH(EPS!V$2,NoSettings!$C$1:$AH$1,0))</f>
        <v>6917450</v>
      </c>
      <c r="W8598" s="1">
        <f>INDEX(NoSettings!$C$2:$AH$8600,MATCH(EPS!$A8598,NoSettings!$A$2:$A$8600,0),MATCH(EPS!W$2,NoSettings!$C$1:$AH$1,0))</f>
        <v>6909320</v>
      </c>
      <c r="X8598" s="1">
        <f>INDEX(NoSettings!$C$2:$AH$8600,MATCH(EPS!$A8598,NoSettings!$A$2:$A$8600,0),MATCH(EPS!X$2,NoSettings!$C$1:$AH$1,0))</f>
        <v>6898680</v>
      </c>
      <c r="Y8598" s="1">
        <f>INDEX(NoSettings!$C$2:$AH$8600,MATCH(EPS!$A8598,NoSettings!$A$2:$A$8600,0),MATCH(EPS!Y$2,NoSettings!$C$1:$AH$1,0))</f>
        <v>6891750</v>
      </c>
      <c r="Z8598" s="1">
        <f>INDEX(NoSettings!$C$2:$AH$8600,MATCH(EPS!$A8598,NoSettings!$A$2:$A$8600,0),MATCH(EPS!Z$2,NoSettings!$C$1:$AH$1,0))</f>
        <v>6872160</v>
      </c>
      <c r="AA8598" s="1">
        <f>INDEX(NoSettings!$C$2:$AH$8600,MATCH(EPS!$A8598,NoSettings!$A$2:$A$8600,0),MATCH(EPS!AA$2,NoSettings!$C$1:$AH$1,0))</f>
        <v>6877770</v>
      </c>
      <c r="AB8598" s="1">
        <f>INDEX(NoSettings!$C$2:$AH$8600,MATCH(EPS!$A8598,NoSettings!$A$2:$A$8600,0),MATCH(EPS!AB$2,NoSettings!$C$1:$AH$1,0))</f>
        <v>6902200</v>
      </c>
      <c r="AC8598" s="1">
        <f>INDEX(NoSettings!$C$2:$AH$8600,MATCH(EPS!$A8598,NoSettings!$A$2:$A$8600,0),MATCH(EPS!AC$2,NoSettings!$C$1:$AH$1,0))</f>
        <v>6887710</v>
      </c>
      <c r="AD8598" s="1">
        <f>INDEX(NoSettings!$C$2:$AH$8600,MATCH(EPS!$A8598,NoSettings!$A$2:$A$8600,0),MATCH(EPS!AD$2,NoSettings!$C$1:$AH$1,0))</f>
        <v>6898400</v>
      </c>
      <c r="AE8598" s="1">
        <f>INDEX(NoSettings!$C$2:$AH$8600,MATCH(EPS!$A8598,NoSettings!$A$2:$A$8600,0),MATCH(EPS!AE$2,NoSettings!$C$1:$AH$1,0))</f>
        <v>6911960</v>
      </c>
      <c r="AF8598" s="1">
        <f>INDEX(NoSettings!$C$2:$AH$8600,MATCH(EPS!$A8598,NoSettings!$A$2:$A$8600,0),MATCH(EPS!AF$2,NoSettings!$C$1:$AH$1,0))</f>
        <v>6937580</v>
      </c>
      <c r="AG8598" s="1">
        <f>INDEX(NoSettings!$C$2:$AH$8600,MATCH(EPS!$A8598,NoSettings!$A$2:$A$8600,0),MATCH(EPS!AG$2,NoSettings!$C$1:$AH$1,0))</f>
        <v>6970950</v>
      </c>
      <c r="AH8598" s="1">
        <f>INDEX(NoSettings!$C$2:$AH$8600,MATCH(EPS!$A8598,NoSettings!$A$2:$A$8600,0),MATCH(EPS!AH$2,NoSettings!$C$1:$AH$1,0))</f>
        <v>7001280</v>
      </c>
      <c r="AI8598" s="1">
        <f>INDEX(NoSettings!$C$2:$AH$8600,MATCH(EPS!$A8598,NoSettings!$A$2:$A$8600,0),MATCH(EPS!AI$2,NoSettings!$C$1:$AH$1,0))</f>
        <v>7033720</v>
      </c>
      <c r="AJ8598" s="1">
        <f>INDEX(NoSettings!$C$2:$AH$8600,MATCH(EPS!$A8598,NoSettings!$A$2:$A$8600,0),MATCH(EPS!AJ$2,NoSettings!$C$1:$AH$1,0))</f>
        <v>7067810</v>
      </c>
      <c r="AK8598" s="1">
        <f>INDEX(NoSettings!$C$2:$AH$8600,MATCH(EPS!$A8598,NoSettings!$A$2:$A$8600,0),MATCH(EPS!AK$2,NoSettings!$C$1:$AH$1,0))</f>
        <v>7105750</v>
      </c>
      <c r="AL8598" s="1">
        <f>INDEX(NoSettings!$C$2:$AH$8600,MATCH(EPS!$A8598,NoSettings!$A$2:$A$8600,0),MATCH(EPS!AL$2,NoSettings!$C$1:$AH$1,0))</f>
        <v>7146760</v>
      </c>
      <c r="AM8598" s="1">
        <f>INDEX(NoSettings!$C$2:$AH$8600,MATCH(EPS!$A8598,NoSettings!$A$2:$A$8600,0),MATCH(EPS!AM$2,NoSettings!$C$1:$AH$1,0))</f>
        <v>7197920</v>
      </c>
    </row>
    <row r="8599" spans="1:39">
      <c r="A8599" s="40" t="s">
        <v>9312</v>
      </c>
      <c r="B8599" s="1" t="s">
        <v>9244</v>
      </c>
      <c r="C8599" s="1" t="s">
        <v>7013</v>
      </c>
      <c r="D8599" s="1" t="s">
        <v>3431</v>
      </c>
      <c r="G8599" s="1" t="s">
        <v>9312</v>
      </c>
      <c r="H8599" s="1">
        <f>INDEX(NoSettings!$C$2:$AH$8600,MATCH(EPS!$A8599,NoSettings!$A$2:$A$8600,0),MATCH(EPS!H$2,NoSettings!$C$1:$AH$1,0))</f>
        <v>446970</v>
      </c>
      <c r="I8599" s="1">
        <f>INDEX(NoSettings!$C$2:$AH$8600,MATCH(EPS!$A8599,NoSettings!$A$2:$A$8600,0),MATCH(EPS!I$2,NoSettings!$C$1:$AH$1,0))</f>
        <v>423154</v>
      </c>
      <c r="J8599" s="1">
        <f>INDEX(NoSettings!$C$2:$AH$8600,MATCH(EPS!$A8599,NoSettings!$A$2:$A$8600,0),MATCH(EPS!J$2,NoSettings!$C$1:$AH$1,0))</f>
        <v>438373</v>
      </c>
      <c r="K8599" s="1">
        <f>INDEX(NoSettings!$C$2:$AH$8600,MATCH(EPS!$A8599,NoSettings!$A$2:$A$8600,0),MATCH(EPS!K$2,NoSettings!$C$1:$AH$1,0))</f>
        <v>441923</v>
      </c>
      <c r="L8599" s="1">
        <f>INDEX(NoSettings!$C$2:$AH$8600,MATCH(EPS!$A8599,NoSettings!$A$2:$A$8600,0),MATCH(EPS!L$2,NoSettings!$C$1:$AH$1,0))</f>
        <v>442718</v>
      </c>
      <c r="M8599" s="1">
        <f>INDEX(NoSettings!$C$2:$AH$8600,MATCH(EPS!$A8599,NoSettings!$A$2:$A$8600,0),MATCH(EPS!M$2,NoSettings!$C$1:$AH$1,0))</f>
        <v>440989</v>
      </c>
      <c r="N8599" s="1">
        <f>INDEX(NoSettings!$C$2:$AH$8600,MATCH(EPS!$A8599,NoSettings!$A$2:$A$8600,0),MATCH(EPS!N$2,NoSettings!$C$1:$AH$1,0))</f>
        <v>437269</v>
      </c>
      <c r="O8599" s="1">
        <f>INDEX(NoSettings!$C$2:$AH$8600,MATCH(EPS!$A8599,NoSettings!$A$2:$A$8600,0),MATCH(EPS!O$2,NoSettings!$C$1:$AH$1,0))</f>
        <v>435015</v>
      </c>
      <c r="P8599" s="1">
        <f>INDEX(NoSettings!$C$2:$AH$8600,MATCH(EPS!$A8599,NoSettings!$A$2:$A$8600,0),MATCH(EPS!P$2,NoSettings!$C$1:$AH$1,0))</f>
        <v>435258</v>
      </c>
      <c r="Q8599" s="1">
        <f>INDEX(NoSettings!$C$2:$AH$8600,MATCH(EPS!$A8599,NoSettings!$A$2:$A$8600,0),MATCH(EPS!Q$2,NoSettings!$C$1:$AH$1,0))</f>
        <v>433241</v>
      </c>
      <c r="R8599" s="1">
        <f>INDEX(NoSettings!$C$2:$AH$8600,MATCH(EPS!$A8599,NoSettings!$A$2:$A$8600,0),MATCH(EPS!R$2,NoSettings!$C$1:$AH$1,0))</f>
        <v>432061</v>
      </c>
      <c r="S8599" s="1">
        <f>INDEX(NoSettings!$C$2:$AH$8600,MATCH(EPS!$A8599,NoSettings!$A$2:$A$8600,0),MATCH(EPS!S$2,NoSettings!$C$1:$AH$1,0))</f>
        <v>428504</v>
      </c>
      <c r="T8599" s="1">
        <f>INDEX(NoSettings!$C$2:$AH$8600,MATCH(EPS!$A8599,NoSettings!$A$2:$A$8600,0),MATCH(EPS!T$2,NoSettings!$C$1:$AH$1,0))</f>
        <v>429779</v>
      </c>
      <c r="U8599" s="1">
        <f>INDEX(NoSettings!$C$2:$AH$8600,MATCH(EPS!$A8599,NoSettings!$A$2:$A$8600,0),MATCH(EPS!U$2,NoSettings!$C$1:$AH$1,0))</f>
        <v>431788</v>
      </c>
      <c r="V8599" s="1">
        <f>INDEX(NoSettings!$C$2:$AH$8600,MATCH(EPS!$A8599,NoSettings!$A$2:$A$8600,0),MATCH(EPS!V$2,NoSettings!$C$1:$AH$1,0))</f>
        <v>430523</v>
      </c>
      <c r="W8599" s="1">
        <f>INDEX(NoSettings!$C$2:$AH$8600,MATCH(EPS!$A8599,NoSettings!$A$2:$A$8600,0),MATCH(EPS!W$2,NoSettings!$C$1:$AH$1,0))</f>
        <v>429765</v>
      </c>
      <c r="X8599" s="1">
        <f>INDEX(NoSettings!$C$2:$AH$8600,MATCH(EPS!$A8599,NoSettings!$A$2:$A$8600,0),MATCH(EPS!X$2,NoSettings!$C$1:$AH$1,0))</f>
        <v>428771</v>
      </c>
      <c r="Y8599" s="1">
        <f>INDEX(NoSettings!$C$2:$AH$8600,MATCH(EPS!$A8599,NoSettings!$A$2:$A$8600,0),MATCH(EPS!Y$2,NoSettings!$C$1:$AH$1,0))</f>
        <v>428112</v>
      </c>
      <c r="Z8599" s="1">
        <f>INDEX(NoSettings!$C$2:$AH$8600,MATCH(EPS!$A8599,NoSettings!$A$2:$A$8600,0),MATCH(EPS!Z$2,NoSettings!$C$1:$AH$1,0))</f>
        <v>426294</v>
      </c>
      <c r="AA8599" s="1">
        <f>INDEX(NoSettings!$C$2:$AH$8600,MATCH(EPS!$A8599,NoSettings!$A$2:$A$8600,0),MATCH(EPS!AA$2,NoSettings!$C$1:$AH$1,0))</f>
        <v>426806</v>
      </c>
      <c r="AB8599" s="1">
        <f>INDEX(NoSettings!$C$2:$AH$8600,MATCH(EPS!$A8599,NoSettings!$A$2:$A$8600,0),MATCH(EPS!AB$2,NoSettings!$C$1:$AH$1,0))</f>
        <v>428522</v>
      </c>
      <c r="AC8599" s="1">
        <f>INDEX(NoSettings!$C$2:$AH$8600,MATCH(EPS!$A8599,NoSettings!$A$2:$A$8600,0),MATCH(EPS!AC$2,NoSettings!$C$1:$AH$1,0))</f>
        <v>427168</v>
      </c>
      <c r="AD8599" s="1">
        <f>INDEX(NoSettings!$C$2:$AH$8600,MATCH(EPS!$A8599,NoSettings!$A$2:$A$8600,0),MATCH(EPS!AD$2,NoSettings!$C$1:$AH$1,0))</f>
        <v>427588</v>
      </c>
      <c r="AE8599" s="1">
        <f>INDEX(NoSettings!$C$2:$AH$8600,MATCH(EPS!$A8599,NoSettings!$A$2:$A$8600,0),MATCH(EPS!AE$2,NoSettings!$C$1:$AH$1,0))</f>
        <v>428289</v>
      </c>
      <c r="AF8599" s="1">
        <f>INDEX(NoSettings!$C$2:$AH$8600,MATCH(EPS!$A8599,NoSettings!$A$2:$A$8600,0),MATCH(EPS!AF$2,NoSettings!$C$1:$AH$1,0))</f>
        <v>430104</v>
      </c>
      <c r="AG8599" s="1">
        <f>INDEX(NoSettings!$C$2:$AH$8600,MATCH(EPS!$A8599,NoSettings!$A$2:$A$8600,0),MATCH(EPS!AG$2,NoSettings!$C$1:$AH$1,0))</f>
        <v>432642</v>
      </c>
      <c r="AH8599" s="1">
        <f>INDEX(NoSettings!$C$2:$AH$8600,MATCH(EPS!$A8599,NoSettings!$A$2:$A$8600,0),MATCH(EPS!AH$2,NoSettings!$C$1:$AH$1,0))</f>
        <v>434330</v>
      </c>
      <c r="AI8599" s="1">
        <f>INDEX(NoSettings!$C$2:$AH$8600,MATCH(EPS!$A8599,NoSettings!$A$2:$A$8600,0),MATCH(EPS!AI$2,NoSettings!$C$1:$AH$1,0))</f>
        <v>436216</v>
      </c>
      <c r="AJ8599" s="1">
        <f>INDEX(NoSettings!$C$2:$AH$8600,MATCH(EPS!$A8599,NoSettings!$A$2:$A$8600,0),MATCH(EPS!AJ$2,NoSettings!$C$1:$AH$1,0))</f>
        <v>438255</v>
      </c>
      <c r="AK8599" s="1">
        <f>INDEX(NoSettings!$C$2:$AH$8600,MATCH(EPS!$A8599,NoSettings!$A$2:$A$8600,0),MATCH(EPS!AK$2,NoSettings!$C$1:$AH$1,0))</f>
        <v>440643</v>
      </c>
      <c r="AL8599" s="1">
        <f>INDEX(NoSettings!$C$2:$AH$8600,MATCH(EPS!$A8599,NoSettings!$A$2:$A$8600,0),MATCH(EPS!AL$2,NoSettings!$C$1:$AH$1,0))</f>
        <v>443306</v>
      </c>
      <c r="AM8599" s="1">
        <f>INDEX(NoSettings!$C$2:$AH$8600,MATCH(EPS!$A8599,NoSettings!$A$2:$A$8600,0),MATCH(EPS!AM$2,NoSettings!$C$1:$AH$1,0))</f>
        <v>446362</v>
      </c>
    </row>
    <row r="8600" spans="1:39">
      <c r="A8600" s="40" t="s">
        <v>9313</v>
      </c>
      <c r="B8600" s="1" t="s">
        <v>9244</v>
      </c>
      <c r="C8600" s="1" t="s">
        <v>7013</v>
      </c>
      <c r="D8600" s="1" t="s">
        <v>3432</v>
      </c>
      <c r="G8600" s="1" t="s">
        <v>9313</v>
      </c>
      <c r="H8600" s="1">
        <f>INDEX(NoSettings!$C$2:$AH$8600,MATCH(EPS!$A8600,NoSettings!$A$2:$A$8600,0),MATCH(EPS!H$2,NoSettings!$C$1:$AH$1,0))</f>
        <v>3795360</v>
      </c>
      <c r="I8600" s="1">
        <f>INDEX(NoSettings!$C$2:$AH$8600,MATCH(EPS!$A8600,NoSettings!$A$2:$A$8600,0),MATCH(EPS!I$2,NoSettings!$C$1:$AH$1,0))</f>
        <v>3542180</v>
      </c>
      <c r="J8600" s="1">
        <f>INDEX(NoSettings!$C$2:$AH$8600,MATCH(EPS!$A8600,NoSettings!$A$2:$A$8600,0),MATCH(EPS!J$2,NoSettings!$C$1:$AH$1,0))</f>
        <v>4835020</v>
      </c>
      <c r="K8600" s="1">
        <f>INDEX(NoSettings!$C$2:$AH$8600,MATCH(EPS!$A8600,NoSettings!$A$2:$A$8600,0),MATCH(EPS!K$2,NoSettings!$C$1:$AH$1,0))</f>
        <v>4900450</v>
      </c>
      <c r="L8600" s="1">
        <f>INDEX(NoSettings!$C$2:$AH$8600,MATCH(EPS!$A8600,NoSettings!$A$2:$A$8600,0),MATCH(EPS!L$2,NoSettings!$C$1:$AH$1,0))</f>
        <v>4921110</v>
      </c>
      <c r="M8600" s="1">
        <f>INDEX(NoSettings!$C$2:$AH$8600,MATCH(EPS!$A8600,NoSettings!$A$2:$A$8600,0),MATCH(EPS!M$2,NoSettings!$C$1:$AH$1,0))</f>
        <v>4913500</v>
      </c>
      <c r="N8600" s="1">
        <f>INDEX(NoSettings!$C$2:$AH$8600,MATCH(EPS!$A8600,NoSettings!$A$2:$A$8600,0),MATCH(EPS!N$2,NoSettings!$C$1:$AH$1,0))</f>
        <v>4883980</v>
      </c>
      <c r="O8600" s="1">
        <f>INDEX(NoSettings!$C$2:$AH$8600,MATCH(EPS!$A8600,NoSettings!$A$2:$A$8600,0),MATCH(EPS!O$2,NoSettings!$C$1:$AH$1,0))</f>
        <v>4869740</v>
      </c>
      <c r="P8600" s="1">
        <f>INDEX(NoSettings!$C$2:$AH$8600,MATCH(EPS!$A8600,NoSettings!$A$2:$A$8600,0),MATCH(EPS!P$2,NoSettings!$C$1:$AH$1,0))</f>
        <v>4869830</v>
      </c>
      <c r="Q8600" s="1">
        <f>INDEX(NoSettings!$C$2:$AH$8600,MATCH(EPS!$A8600,NoSettings!$A$2:$A$8600,0),MATCH(EPS!Q$2,NoSettings!$C$1:$AH$1,0))</f>
        <v>4850070</v>
      </c>
      <c r="R8600" s="1">
        <f>INDEX(NoSettings!$C$2:$AH$8600,MATCH(EPS!$A8600,NoSettings!$A$2:$A$8600,0),MATCH(EPS!R$2,NoSettings!$C$1:$AH$1,0))</f>
        <v>4842500</v>
      </c>
      <c r="S8600" s="1">
        <f>INDEX(NoSettings!$C$2:$AH$8600,MATCH(EPS!$A8600,NoSettings!$A$2:$A$8600,0),MATCH(EPS!S$2,NoSettings!$C$1:$AH$1,0))</f>
        <v>4815300</v>
      </c>
      <c r="T8600" s="1">
        <f>INDEX(NoSettings!$C$2:$AH$8600,MATCH(EPS!$A8600,NoSettings!$A$2:$A$8600,0),MATCH(EPS!T$2,NoSettings!$C$1:$AH$1,0))</f>
        <v>4829100</v>
      </c>
      <c r="U8600" s="1">
        <f>INDEX(NoSettings!$C$2:$AH$8600,MATCH(EPS!$A8600,NoSettings!$A$2:$A$8600,0),MATCH(EPS!U$2,NoSettings!$C$1:$AH$1,0))</f>
        <v>4852590</v>
      </c>
      <c r="V8600" s="1">
        <f>INDEX(NoSettings!$C$2:$AH$8600,MATCH(EPS!$A8600,NoSettings!$A$2:$A$8600,0),MATCH(EPS!V$2,NoSettings!$C$1:$AH$1,0))</f>
        <v>4842420</v>
      </c>
      <c r="W8600" s="1">
        <f>INDEX(NoSettings!$C$2:$AH$8600,MATCH(EPS!$A8600,NoSettings!$A$2:$A$8600,0),MATCH(EPS!W$2,NoSettings!$C$1:$AH$1,0))</f>
        <v>4836330</v>
      </c>
      <c r="X8600" s="1">
        <f>INDEX(NoSettings!$C$2:$AH$8600,MATCH(EPS!$A8600,NoSettings!$A$2:$A$8600,0),MATCH(EPS!X$2,NoSettings!$C$1:$AH$1,0))</f>
        <v>4826660</v>
      </c>
      <c r="Y8600" s="1">
        <f>INDEX(NoSettings!$C$2:$AH$8600,MATCH(EPS!$A8600,NoSettings!$A$2:$A$8600,0),MATCH(EPS!Y$2,NoSettings!$C$1:$AH$1,0))</f>
        <v>4822910</v>
      </c>
      <c r="Z8600" s="1">
        <f>INDEX(NoSettings!$C$2:$AH$8600,MATCH(EPS!$A8600,NoSettings!$A$2:$A$8600,0),MATCH(EPS!Z$2,NoSettings!$C$1:$AH$1,0))</f>
        <v>4811030</v>
      </c>
      <c r="AA8600" s="1">
        <f>INDEX(NoSettings!$C$2:$AH$8600,MATCH(EPS!$A8600,NoSettings!$A$2:$A$8600,0),MATCH(EPS!AA$2,NoSettings!$C$1:$AH$1,0))</f>
        <v>4817140</v>
      </c>
      <c r="AB8600" s="1">
        <f>INDEX(NoSettings!$C$2:$AH$8600,MATCH(EPS!$A8600,NoSettings!$A$2:$A$8600,0),MATCH(EPS!AB$2,NoSettings!$C$1:$AH$1,0))</f>
        <v>4835090</v>
      </c>
      <c r="AC8600" s="1">
        <f>INDEX(NoSettings!$C$2:$AH$8600,MATCH(EPS!$A8600,NoSettings!$A$2:$A$8600,0),MATCH(EPS!AC$2,NoSettings!$C$1:$AH$1,0))</f>
        <v>4825000</v>
      </c>
      <c r="AD8600" s="1">
        <f>INDEX(NoSettings!$C$2:$AH$8600,MATCH(EPS!$A8600,NoSettings!$A$2:$A$8600,0),MATCH(EPS!AD$2,NoSettings!$C$1:$AH$1,0))</f>
        <v>4830930</v>
      </c>
      <c r="AE8600" s="1">
        <f>INDEX(NoSettings!$C$2:$AH$8600,MATCH(EPS!$A8600,NoSettings!$A$2:$A$8600,0),MATCH(EPS!AE$2,NoSettings!$C$1:$AH$1,0))</f>
        <v>4838070</v>
      </c>
      <c r="AF8600" s="1">
        <f>INDEX(NoSettings!$C$2:$AH$8600,MATCH(EPS!$A8600,NoSettings!$A$2:$A$8600,0),MATCH(EPS!AF$2,NoSettings!$C$1:$AH$1,0))</f>
        <v>4858360</v>
      </c>
      <c r="AG8600" s="1">
        <f>INDEX(NoSettings!$C$2:$AH$8600,MATCH(EPS!$A8600,NoSettings!$A$2:$A$8600,0),MATCH(EPS!AG$2,NoSettings!$C$1:$AH$1,0))</f>
        <v>4884510</v>
      </c>
      <c r="AH8600" s="1">
        <f>INDEX(NoSettings!$C$2:$AH$8600,MATCH(EPS!$A8600,NoSettings!$A$2:$A$8600,0),MATCH(EPS!AH$2,NoSettings!$C$1:$AH$1,0))</f>
        <v>4903390</v>
      </c>
      <c r="AI8600" s="1">
        <f>INDEX(NoSettings!$C$2:$AH$8600,MATCH(EPS!$A8600,NoSettings!$A$2:$A$8600,0),MATCH(EPS!AI$2,NoSettings!$C$1:$AH$1,0))</f>
        <v>4924590</v>
      </c>
      <c r="AJ8600" s="1">
        <f>INDEX(NoSettings!$C$2:$AH$8600,MATCH(EPS!$A8600,NoSettings!$A$2:$A$8600,0),MATCH(EPS!AJ$2,NoSettings!$C$1:$AH$1,0))</f>
        <v>4949820</v>
      </c>
      <c r="AK8600" s="1">
        <f>INDEX(NoSettings!$C$2:$AH$8600,MATCH(EPS!$A8600,NoSettings!$A$2:$A$8600,0),MATCH(EPS!AK$2,NoSettings!$C$1:$AH$1,0))</f>
        <v>4975070</v>
      </c>
      <c r="AL8600" s="1">
        <f>INDEX(NoSettings!$C$2:$AH$8600,MATCH(EPS!$A8600,NoSettings!$A$2:$A$8600,0),MATCH(EPS!AL$2,NoSettings!$C$1:$AH$1,0))</f>
        <v>5003840</v>
      </c>
      <c r="AM8600" s="1">
        <f>INDEX(NoSettings!$C$2:$AH$8600,MATCH(EPS!$A8600,NoSettings!$A$2:$A$8600,0),MATCH(EPS!AM$2,NoSettings!$C$1:$AH$1,0))</f>
        <v>5041000</v>
      </c>
    </row>
    <row r="8601" spans="1:39">
      <c r="A8601" s="40" t="s">
        <v>9314</v>
      </c>
      <c r="B8601" s="1" t="s">
        <v>9244</v>
      </c>
      <c r="C8601" s="1" t="s">
        <v>7013</v>
      </c>
      <c r="D8601" s="1" t="s">
        <v>3365</v>
      </c>
      <c r="G8601" s="1" t="s">
        <v>9314</v>
      </c>
      <c r="H8601" s="1">
        <f>INDEX(NoSettings!$C$2:$AH$8600,MATCH(EPS!$A8601,NoSettings!$A$2:$A$8600,0),MATCH(EPS!H$2,NoSettings!$C$1:$AH$1,0))</f>
        <v>2887890</v>
      </c>
      <c r="I8601" s="1">
        <f>INDEX(NoSettings!$C$2:$AH$8600,MATCH(EPS!$A8601,NoSettings!$A$2:$A$8600,0),MATCH(EPS!I$2,NoSettings!$C$1:$AH$1,0))</f>
        <v>2739300</v>
      </c>
      <c r="J8601" s="1">
        <f>INDEX(NoSettings!$C$2:$AH$8600,MATCH(EPS!$A8601,NoSettings!$A$2:$A$8600,0),MATCH(EPS!J$2,NoSettings!$C$1:$AH$1,0))</f>
        <v>2833690</v>
      </c>
      <c r="K8601" s="1">
        <f>INDEX(NoSettings!$C$2:$AH$8600,MATCH(EPS!$A8601,NoSettings!$A$2:$A$8600,0),MATCH(EPS!K$2,NoSettings!$C$1:$AH$1,0))</f>
        <v>2849570</v>
      </c>
      <c r="L8601" s="1">
        <f>INDEX(NoSettings!$C$2:$AH$8600,MATCH(EPS!$A8601,NoSettings!$A$2:$A$8600,0),MATCH(EPS!L$2,NoSettings!$C$1:$AH$1,0))</f>
        <v>2852780</v>
      </c>
      <c r="M8601" s="1">
        <f>INDEX(NoSettings!$C$2:$AH$8600,MATCH(EPS!$A8601,NoSettings!$A$2:$A$8600,0),MATCH(EPS!M$2,NoSettings!$C$1:$AH$1,0))</f>
        <v>2840430</v>
      </c>
      <c r="N8601" s="1">
        <f>INDEX(NoSettings!$C$2:$AH$8600,MATCH(EPS!$A8601,NoSettings!$A$2:$A$8600,0),MATCH(EPS!N$2,NoSettings!$C$1:$AH$1,0))</f>
        <v>2815410</v>
      </c>
      <c r="O8601" s="1">
        <f>INDEX(NoSettings!$C$2:$AH$8600,MATCH(EPS!$A8601,NoSettings!$A$2:$A$8600,0),MATCH(EPS!O$2,NoSettings!$C$1:$AH$1,0))</f>
        <v>2800130</v>
      </c>
      <c r="P8601" s="1">
        <f>INDEX(NoSettings!$C$2:$AH$8600,MATCH(EPS!$A8601,NoSettings!$A$2:$A$8600,0),MATCH(EPS!P$2,NoSettings!$C$1:$AH$1,0))</f>
        <v>2803410</v>
      </c>
      <c r="Q8601" s="1">
        <f>INDEX(NoSettings!$C$2:$AH$8600,MATCH(EPS!$A8601,NoSettings!$A$2:$A$8600,0),MATCH(EPS!Q$2,NoSettings!$C$1:$AH$1,0))</f>
        <v>2790650</v>
      </c>
      <c r="R8601" s="1">
        <f>INDEX(NoSettings!$C$2:$AH$8600,MATCH(EPS!$A8601,NoSettings!$A$2:$A$8600,0),MATCH(EPS!R$2,NoSettings!$C$1:$AH$1,0))</f>
        <v>2784590</v>
      </c>
      <c r="S8601" s="1">
        <f>INDEX(NoSettings!$C$2:$AH$8600,MATCH(EPS!$A8601,NoSettings!$A$2:$A$8600,0),MATCH(EPS!S$2,NoSettings!$C$1:$AH$1,0))</f>
        <v>2761650</v>
      </c>
      <c r="T8601" s="1">
        <f>INDEX(NoSettings!$C$2:$AH$8600,MATCH(EPS!$A8601,NoSettings!$A$2:$A$8600,0),MATCH(EPS!T$2,NoSettings!$C$1:$AH$1,0))</f>
        <v>2771390</v>
      </c>
      <c r="U8601" s="1">
        <f>INDEX(NoSettings!$C$2:$AH$8600,MATCH(EPS!$A8601,NoSettings!$A$2:$A$8600,0),MATCH(EPS!U$2,NoSettings!$C$1:$AH$1,0))</f>
        <v>2785740</v>
      </c>
      <c r="V8601" s="1">
        <f>INDEX(NoSettings!$C$2:$AH$8600,MATCH(EPS!$A8601,NoSettings!$A$2:$A$8600,0),MATCH(EPS!V$2,NoSettings!$C$1:$AH$1,0))</f>
        <v>2776800</v>
      </c>
      <c r="W8601" s="1">
        <f>INDEX(NoSettings!$C$2:$AH$8600,MATCH(EPS!$A8601,NoSettings!$A$2:$A$8600,0),MATCH(EPS!W$2,NoSettings!$C$1:$AH$1,0))</f>
        <v>2771380</v>
      </c>
      <c r="X8601" s="1">
        <f>INDEX(NoSettings!$C$2:$AH$8600,MATCH(EPS!$A8601,NoSettings!$A$2:$A$8600,0),MATCH(EPS!X$2,NoSettings!$C$1:$AH$1,0))</f>
        <v>2764280</v>
      </c>
      <c r="Y8601" s="1">
        <f>INDEX(NoSettings!$C$2:$AH$8600,MATCH(EPS!$A8601,NoSettings!$A$2:$A$8600,0),MATCH(EPS!Y$2,NoSettings!$C$1:$AH$1,0))</f>
        <v>2759480</v>
      </c>
      <c r="Z8601" s="1">
        <f>INDEX(NoSettings!$C$2:$AH$8600,MATCH(EPS!$A8601,NoSettings!$A$2:$A$8600,0),MATCH(EPS!Z$2,NoSettings!$C$1:$AH$1,0))</f>
        <v>2746590</v>
      </c>
      <c r="AA8601" s="1">
        <f>INDEX(NoSettings!$C$2:$AH$8600,MATCH(EPS!$A8601,NoSettings!$A$2:$A$8600,0),MATCH(EPS!AA$2,NoSettings!$C$1:$AH$1,0))</f>
        <v>2750150</v>
      </c>
      <c r="AB8601" s="1">
        <f>INDEX(NoSettings!$C$2:$AH$8600,MATCH(EPS!$A8601,NoSettings!$A$2:$A$8600,0),MATCH(EPS!AB$2,NoSettings!$C$1:$AH$1,0))</f>
        <v>2761680</v>
      </c>
      <c r="AC8601" s="1">
        <f>INDEX(NoSettings!$C$2:$AH$8600,MATCH(EPS!$A8601,NoSettings!$A$2:$A$8600,0),MATCH(EPS!AC$2,NoSettings!$C$1:$AH$1,0))</f>
        <v>2752010</v>
      </c>
      <c r="AD8601" s="1">
        <f>INDEX(NoSettings!$C$2:$AH$8600,MATCH(EPS!$A8601,NoSettings!$A$2:$A$8600,0),MATCH(EPS!AD$2,NoSettings!$C$1:$AH$1,0))</f>
        <v>2754190</v>
      </c>
      <c r="AE8601" s="1">
        <f>INDEX(NoSettings!$C$2:$AH$8600,MATCH(EPS!$A8601,NoSettings!$A$2:$A$8600,0),MATCH(EPS!AE$2,NoSettings!$C$1:$AH$1,0))</f>
        <v>2758470</v>
      </c>
      <c r="AF8601" s="1">
        <f>INDEX(NoSettings!$C$2:$AH$8600,MATCH(EPS!$A8601,NoSettings!$A$2:$A$8600,0),MATCH(EPS!AF$2,NoSettings!$C$1:$AH$1,0))</f>
        <v>2770610</v>
      </c>
      <c r="AG8601" s="1">
        <f>INDEX(NoSettings!$C$2:$AH$8600,MATCH(EPS!$A8601,NoSettings!$A$2:$A$8600,0),MATCH(EPS!AG$2,NoSettings!$C$1:$AH$1,0))</f>
        <v>2787920</v>
      </c>
      <c r="AH8601" s="1">
        <f>INDEX(NoSettings!$C$2:$AH$8600,MATCH(EPS!$A8601,NoSettings!$A$2:$A$8600,0),MATCH(EPS!AH$2,NoSettings!$C$1:$AH$1,0))</f>
        <v>2798430</v>
      </c>
      <c r="AI8601" s="1">
        <f>INDEX(NoSettings!$C$2:$AH$8600,MATCH(EPS!$A8601,NoSettings!$A$2:$A$8600,0),MATCH(EPS!AI$2,NoSettings!$C$1:$AH$1,0))</f>
        <v>2810350</v>
      </c>
      <c r="AJ8601" s="1">
        <f>INDEX(NoSettings!$C$2:$AH$8600,MATCH(EPS!$A8601,NoSettings!$A$2:$A$8600,0),MATCH(EPS!AJ$2,NoSettings!$C$1:$AH$1,0))</f>
        <v>2823370</v>
      </c>
      <c r="AK8601" s="1">
        <f>INDEX(NoSettings!$C$2:$AH$8600,MATCH(EPS!$A8601,NoSettings!$A$2:$A$8600,0),MATCH(EPS!AK$2,NoSettings!$C$1:$AH$1,0))</f>
        <v>2838780</v>
      </c>
      <c r="AL8601" s="1">
        <f>INDEX(NoSettings!$C$2:$AH$8600,MATCH(EPS!$A8601,NoSettings!$A$2:$A$8600,0),MATCH(EPS!AL$2,NoSettings!$C$1:$AH$1,0))</f>
        <v>2856060</v>
      </c>
      <c r="AM8601" s="1">
        <f>INDEX(NoSettings!$C$2:$AH$8600,MATCH(EPS!$A8601,NoSettings!$A$2:$A$8600,0),MATCH(EPS!AM$2,NoSettings!$C$1:$AH$1,0))</f>
        <v>2875520</v>
      </c>
    </row>
    <row r="8602" spans="1:39">
      <c r="A8602" s="40" t="s">
        <v>9315</v>
      </c>
      <c r="B8602" s="1" t="s">
        <v>9244</v>
      </c>
      <c r="C8602" s="1" t="s">
        <v>7013</v>
      </c>
      <c r="D8602" s="1" t="s">
        <v>3366</v>
      </c>
      <c r="G8602" s="1" t="s">
        <v>9315</v>
      </c>
      <c r="H8602" s="1">
        <f>INDEX(NoSettings!$C$2:$AH$8600,MATCH(EPS!$A8602,NoSettings!$A$2:$A$8600,0),MATCH(EPS!H$2,NoSettings!$C$1:$AH$1,0))</f>
        <v>320109</v>
      </c>
      <c r="I8602" s="1">
        <f>INDEX(NoSettings!$C$2:$AH$8600,MATCH(EPS!$A8602,NoSettings!$A$2:$A$8600,0),MATCH(EPS!I$2,NoSettings!$C$1:$AH$1,0))</f>
        <v>303030</v>
      </c>
      <c r="J8602" s="1">
        <f>INDEX(NoSettings!$C$2:$AH$8600,MATCH(EPS!$A8602,NoSettings!$A$2:$A$8600,0),MATCH(EPS!J$2,NoSettings!$C$1:$AH$1,0))</f>
        <v>313939</v>
      </c>
      <c r="K8602" s="1">
        <f>INDEX(NoSettings!$C$2:$AH$8600,MATCH(EPS!$A8602,NoSettings!$A$2:$A$8600,0),MATCH(EPS!K$2,NoSettings!$C$1:$AH$1,0))</f>
        <v>316487</v>
      </c>
      <c r="L8602" s="1">
        <f>INDEX(NoSettings!$C$2:$AH$8600,MATCH(EPS!$A8602,NoSettings!$A$2:$A$8600,0),MATCH(EPS!L$2,NoSettings!$C$1:$AH$1,0))</f>
        <v>317078</v>
      </c>
      <c r="M8602" s="1">
        <f>INDEX(NoSettings!$C$2:$AH$8600,MATCH(EPS!$A8602,NoSettings!$A$2:$A$8600,0),MATCH(EPS!M$2,NoSettings!$C$1:$AH$1,0))</f>
        <v>315843</v>
      </c>
      <c r="N8602" s="1">
        <f>INDEX(NoSettings!$C$2:$AH$8600,MATCH(EPS!$A8602,NoSettings!$A$2:$A$8600,0),MATCH(EPS!N$2,NoSettings!$C$1:$AH$1,0))</f>
        <v>313191</v>
      </c>
      <c r="O8602" s="1">
        <f>INDEX(NoSettings!$C$2:$AH$8600,MATCH(EPS!$A8602,NoSettings!$A$2:$A$8600,0),MATCH(EPS!O$2,NoSettings!$C$1:$AH$1,0))</f>
        <v>311573</v>
      </c>
      <c r="P8602" s="1">
        <f>INDEX(NoSettings!$C$2:$AH$8600,MATCH(EPS!$A8602,NoSettings!$A$2:$A$8600,0),MATCH(EPS!P$2,NoSettings!$C$1:$AH$1,0))</f>
        <v>311751</v>
      </c>
      <c r="Q8602" s="1">
        <f>INDEX(NoSettings!$C$2:$AH$8600,MATCH(EPS!$A8602,NoSettings!$A$2:$A$8600,0),MATCH(EPS!Q$2,NoSettings!$C$1:$AH$1,0))</f>
        <v>310295</v>
      </c>
      <c r="R8602" s="1">
        <f>INDEX(NoSettings!$C$2:$AH$8600,MATCH(EPS!$A8602,NoSettings!$A$2:$A$8600,0),MATCH(EPS!R$2,NoSettings!$C$1:$AH$1,0))</f>
        <v>309449</v>
      </c>
      <c r="S8602" s="1">
        <f>INDEX(NoSettings!$C$2:$AH$8600,MATCH(EPS!$A8602,NoSettings!$A$2:$A$8600,0),MATCH(EPS!S$2,NoSettings!$C$1:$AH$1,0))</f>
        <v>306885</v>
      </c>
      <c r="T8602" s="1">
        <f>INDEX(NoSettings!$C$2:$AH$8600,MATCH(EPS!$A8602,NoSettings!$A$2:$A$8600,0),MATCH(EPS!T$2,NoSettings!$C$1:$AH$1,0))</f>
        <v>307829</v>
      </c>
      <c r="U8602" s="1">
        <f>INDEX(NoSettings!$C$2:$AH$8600,MATCH(EPS!$A8602,NoSettings!$A$2:$A$8600,0),MATCH(EPS!U$2,NoSettings!$C$1:$AH$1,0))</f>
        <v>309264</v>
      </c>
      <c r="V8602" s="1">
        <f>INDEX(NoSettings!$C$2:$AH$8600,MATCH(EPS!$A8602,NoSettings!$A$2:$A$8600,0),MATCH(EPS!V$2,NoSettings!$C$1:$AH$1,0))</f>
        <v>308340</v>
      </c>
      <c r="W8602" s="1">
        <f>INDEX(NoSettings!$C$2:$AH$8600,MATCH(EPS!$A8602,NoSettings!$A$2:$A$8600,0),MATCH(EPS!W$2,NoSettings!$C$1:$AH$1,0))</f>
        <v>307798</v>
      </c>
      <c r="X8602" s="1">
        <f>INDEX(NoSettings!$C$2:$AH$8600,MATCH(EPS!$A8602,NoSettings!$A$2:$A$8600,0),MATCH(EPS!X$2,NoSettings!$C$1:$AH$1,0))</f>
        <v>307088</v>
      </c>
      <c r="Y8602" s="1">
        <f>INDEX(NoSettings!$C$2:$AH$8600,MATCH(EPS!$A8602,NoSettings!$A$2:$A$8600,0),MATCH(EPS!Y$2,NoSettings!$C$1:$AH$1,0))</f>
        <v>306638</v>
      </c>
      <c r="Z8602" s="1">
        <f>INDEX(NoSettings!$C$2:$AH$8600,MATCH(EPS!$A8602,NoSettings!$A$2:$A$8600,0),MATCH(EPS!Z$2,NoSettings!$C$1:$AH$1,0))</f>
        <v>305319</v>
      </c>
      <c r="AA8602" s="1">
        <f>INDEX(NoSettings!$C$2:$AH$8600,MATCH(EPS!$A8602,NoSettings!$A$2:$A$8600,0),MATCH(EPS!AA$2,NoSettings!$C$1:$AH$1,0))</f>
        <v>305705</v>
      </c>
      <c r="AB8602" s="1">
        <f>INDEX(NoSettings!$C$2:$AH$8600,MATCH(EPS!$A8602,NoSettings!$A$2:$A$8600,0),MATCH(EPS!AB$2,NoSettings!$C$1:$AH$1,0))</f>
        <v>306918</v>
      </c>
      <c r="AC8602" s="1">
        <f>INDEX(NoSettings!$C$2:$AH$8600,MATCH(EPS!$A8602,NoSettings!$A$2:$A$8600,0),MATCH(EPS!AC$2,NoSettings!$C$1:$AH$1,0))</f>
        <v>305951</v>
      </c>
      <c r="AD8602" s="1">
        <f>INDEX(NoSettings!$C$2:$AH$8600,MATCH(EPS!$A8602,NoSettings!$A$2:$A$8600,0),MATCH(EPS!AD$2,NoSettings!$C$1:$AH$1,0))</f>
        <v>306259</v>
      </c>
      <c r="AE8602" s="1">
        <f>INDEX(NoSettings!$C$2:$AH$8600,MATCH(EPS!$A8602,NoSettings!$A$2:$A$8600,0),MATCH(EPS!AE$2,NoSettings!$C$1:$AH$1,0))</f>
        <v>306747</v>
      </c>
      <c r="AF8602" s="1">
        <f>INDEX(NoSettings!$C$2:$AH$8600,MATCH(EPS!$A8602,NoSettings!$A$2:$A$8600,0),MATCH(EPS!AF$2,NoSettings!$C$1:$AH$1,0))</f>
        <v>308051</v>
      </c>
      <c r="AG8602" s="1">
        <f>INDEX(NoSettings!$C$2:$AH$8600,MATCH(EPS!$A8602,NoSettings!$A$2:$A$8600,0),MATCH(EPS!AG$2,NoSettings!$C$1:$AH$1,0))</f>
        <v>309872</v>
      </c>
      <c r="AH8602" s="1">
        <f>INDEX(NoSettings!$C$2:$AH$8600,MATCH(EPS!$A8602,NoSettings!$A$2:$A$8600,0),MATCH(EPS!AH$2,NoSettings!$C$1:$AH$1,0))</f>
        <v>311073</v>
      </c>
      <c r="AI8602" s="1">
        <f>INDEX(NoSettings!$C$2:$AH$8600,MATCH(EPS!$A8602,NoSettings!$A$2:$A$8600,0),MATCH(EPS!AI$2,NoSettings!$C$1:$AH$1,0))</f>
        <v>312415</v>
      </c>
      <c r="AJ8602" s="1">
        <f>INDEX(NoSettings!$C$2:$AH$8600,MATCH(EPS!$A8602,NoSettings!$A$2:$A$8600,0),MATCH(EPS!AJ$2,NoSettings!$C$1:$AH$1,0))</f>
        <v>313867</v>
      </c>
      <c r="AK8602" s="1">
        <f>INDEX(NoSettings!$C$2:$AH$8600,MATCH(EPS!$A8602,NoSettings!$A$2:$A$8600,0),MATCH(EPS!AK$2,NoSettings!$C$1:$AH$1,0))</f>
        <v>315588</v>
      </c>
      <c r="AL8602" s="1">
        <f>INDEX(NoSettings!$C$2:$AH$8600,MATCH(EPS!$A8602,NoSettings!$A$2:$A$8600,0),MATCH(EPS!AL$2,NoSettings!$C$1:$AH$1,0))</f>
        <v>317526</v>
      </c>
      <c r="AM8602" s="1">
        <f>INDEX(NoSettings!$C$2:$AH$8600,MATCH(EPS!$A8602,NoSettings!$A$2:$A$8600,0),MATCH(EPS!AM$2,NoSettings!$C$1:$AH$1,0))</f>
        <v>319712</v>
      </c>
    </row>
    <row r="8603" spans="1:39">
      <c r="A8603" s="40" t="s">
        <v>9316</v>
      </c>
      <c r="B8603" s="1" t="s">
        <v>9244</v>
      </c>
      <c r="C8603" s="1" t="s">
        <v>7013</v>
      </c>
      <c r="D8603" s="1" t="s">
        <v>3433</v>
      </c>
      <c r="G8603" s="1" t="s">
        <v>9316</v>
      </c>
      <c r="H8603" s="1">
        <f>INDEX(NoSettings!$C$2:$AH$8600,MATCH(EPS!$A8603,NoSettings!$A$2:$A$8600,0),MATCH(EPS!H$2,NoSettings!$C$1:$AH$1,0))</f>
        <v>0</v>
      </c>
      <c r="I8603" s="1">
        <f>INDEX(NoSettings!$C$2:$AH$8600,MATCH(EPS!$A8603,NoSettings!$A$2:$A$8600,0),MATCH(EPS!I$2,NoSettings!$C$1:$AH$1,0))</f>
        <v>0</v>
      </c>
      <c r="J8603" s="1">
        <f>INDEX(NoSettings!$C$2:$AH$8600,MATCH(EPS!$A8603,NoSettings!$A$2:$A$8600,0),MATCH(EPS!J$2,NoSettings!$C$1:$AH$1,0))</f>
        <v>0</v>
      </c>
      <c r="K8603" s="1">
        <f>INDEX(NoSettings!$C$2:$AH$8600,MATCH(EPS!$A8603,NoSettings!$A$2:$A$8600,0),MATCH(EPS!K$2,NoSettings!$C$1:$AH$1,0))</f>
        <v>0</v>
      </c>
      <c r="L8603" s="1">
        <f>INDEX(NoSettings!$C$2:$AH$8600,MATCH(EPS!$A8603,NoSettings!$A$2:$A$8600,0),MATCH(EPS!L$2,NoSettings!$C$1:$AH$1,0))</f>
        <v>0</v>
      </c>
      <c r="M8603" s="1">
        <f>INDEX(NoSettings!$C$2:$AH$8600,MATCH(EPS!$A8603,NoSettings!$A$2:$A$8600,0),MATCH(EPS!M$2,NoSettings!$C$1:$AH$1,0))</f>
        <v>0</v>
      </c>
      <c r="N8603" s="1">
        <f>INDEX(NoSettings!$C$2:$AH$8600,MATCH(EPS!$A8603,NoSettings!$A$2:$A$8600,0),MATCH(EPS!N$2,NoSettings!$C$1:$AH$1,0))</f>
        <v>0</v>
      </c>
      <c r="O8603" s="1">
        <f>INDEX(NoSettings!$C$2:$AH$8600,MATCH(EPS!$A8603,NoSettings!$A$2:$A$8600,0),MATCH(EPS!O$2,NoSettings!$C$1:$AH$1,0))</f>
        <v>0</v>
      </c>
      <c r="P8603" s="1">
        <f>INDEX(NoSettings!$C$2:$AH$8600,MATCH(EPS!$A8603,NoSettings!$A$2:$A$8600,0),MATCH(EPS!P$2,NoSettings!$C$1:$AH$1,0))</f>
        <v>0</v>
      </c>
      <c r="Q8603" s="1">
        <f>INDEX(NoSettings!$C$2:$AH$8600,MATCH(EPS!$A8603,NoSettings!$A$2:$A$8600,0),MATCH(EPS!Q$2,NoSettings!$C$1:$AH$1,0))</f>
        <v>0</v>
      </c>
      <c r="R8603" s="1">
        <f>INDEX(NoSettings!$C$2:$AH$8600,MATCH(EPS!$A8603,NoSettings!$A$2:$A$8600,0),MATCH(EPS!R$2,NoSettings!$C$1:$AH$1,0))</f>
        <v>0</v>
      </c>
      <c r="S8603" s="1">
        <f>INDEX(NoSettings!$C$2:$AH$8600,MATCH(EPS!$A8603,NoSettings!$A$2:$A$8600,0),MATCH(EPS!S$2,NoSettings!$C$1:$AH$1,0))</f>
        <v>0</v>
      </c>
      <c r="T8603" s="1">
        <f>INDEX(NoSettings!$C$2:$AH$8600,MATCH(EPS!$A8603,NoSettings!$A$2:$A$8600,0),MATCH(EPS!T$2,NoSettings!$C$1:$AH$1,0))</f>
        <v>0</v>
      </c>
      <c r="U8603" s="1">
        <f>INDEX(NoSettings!$C$2:$AH$8600,MATCH(EPS!$A8603,NoSettings!$A$2:$A$8600,0),MATCH(EPS!U$2,NoSettings!$C$1:$AH$1,0))</f>
        <v>0</v>
      </c>
      <c r="V8603" s="1">
        <f>INDEX(NoSettings!$C$2:$AH$8600,MATCH(EPS!$A8603,NoSettings!$A$2:$A$8600,0),MATCH(EPS!V$2,NoSettings!$C$1:$AH$1,0))</f>
        <v>0</v>
      </c>
      <c r="W8603" s="1">
        <f>INDEX(NoSettings!$C$2:$AH$8600,MATCH(EPS!$A8603,NoSettings!$A$2:$A$8600,0),MATCH(EPS!W$2,NoSettings!$C$1:$AH$1,0))</f>
        <v>0</v>
      </c>
      <c r="X8603" s="1">
        <f>INDEX(NoSettings!$C$2:$AH$8600,MATCH(EPS!$A8603,NoSettings!$A$2:$A$8600,0),MATCH(EPS!X$2,NoSettings!$C$1:$AH$1,0))</f>
        <v>0</v>
      </c>
      <c r="Y8603" s="1">
        <f>INDEX(NoSettings!$C$2:$AH$8600,MATCH(EPS!$A8603,NoSettings!$A$2:$A$8600,0),MATCH(EPS!Y$2,NoSettings!$C$1:$AH$1,0))</f>
        <v>0</v>
      </c>
      <c r="Z8603" s="1">
        <f>INDEX(NoSettings!$C$2:$AH$8600,MATCH(EPS!$A8603,NoSettings!$A$2:$A$8600,0),MATCH(EPS!Z$2,NoSettings!$C$1:$AH$1,0))</f>
        <v>0</v>
      </c>
      <c r="AA8603" s="1">
        <f>INDEX(NoSettings!$C$2:$AH$8600,MATCH(EPS!$A8603,NoSettings!$A$2:$A$8600,0),MATCH(EPS!AA$2,NoSettings!$C$1:$AH$1,0))</f>
        <v>0</v>
      </c>
      <c r="AB8603" s="1">
        <f>INDEX(NoSettings!$C$2:$AH$8600,MATCH(EPS!$A8603,NoSettings!$A$2:$A$8600,0),MATCH(EPS!AB$2,NoSettings!$C$1:$AH$1,0))</f>
        <v>0</v>
      </c>
      <c r="AC8603" s="1">
        <f>INDEX(NoSettings!$C$2:$AH$8600,MATCH(EPS!$A8603,NoSettings!$A$2:$A$8600,0),MATCH(EPS!AC$2,NoSettings!$C$1:$AH$1,0))</f>
        <v>0</v>
      </c>
      <c r="AD8603" s="1">
        <f>INDEX(NoSettings!$C$2:$AH$8600,MATCH(EPS!$A8603,NoSettings!$A$2:$A$8600,0),MATCH(EPS!AD$2,NoSettings!$C$1:$AH$1,0))</f>
        <v>0</v>
      </c>
      <c r="AE8603" s="1">
        <f>INDEX(NoSettings!$C$2:$AH$8600,MATCH(EPS!$A8603,NoSettings!$A$2:$A$8600,0),MATCH(EPS!AE$2,NoSettings!$C$1:$AH$1,0))</f>
        <v>0</v>
      </c>
      <c r="AF8603" s="1">
        <f>INDEX(NoSettings!$C$2:$AH$8600,MATCH(EPS!$A8603,NoSettings!$A$2:$A$8600,0),MATCH(EPS!AF$2,NoSettings!$C$1:$AH$1,0))</f>
        <v>0</v>
      </c>
      <c r="AG8603" s="1">
        <f>INDEX(NoSettings!$C$2:$AH$8600,MATCH(EPS!$A8603,NoSettings!$A$2:$A$8600,0),MATCH(EPS!AG$2,NoSettings!$C$1:$AH$1,0))</f>
        <v>0</v>
      </c>
      <c r="AH8603" s="1">
        <f>INDEX(NoSettings!$C$2:$AH$8600,MATCH(EPS!$A8603,NoSettings!$A$2:$A$8600,0),MATCH(EPS!AH$2,NoSettings!$C$1:$AH$1,0))</f>
        <v>0</v>
      </c>
      <c r="AI8603" s="1">
        <f>INDEX(NoSettings!$C$2:$AH$8600,MATCH(EPS!$A8603,NoSettings!$A$2:$A$8600,0),MATCH(EPS!AI$2,NoSettings!$C$1:$AH$1,0))</f>
        <v>0</v>
      </c>
      <c r="AJ8603" s="1">
        <f>INDEX(NoSettings!$C$2:$AH$8600,MATCH(EPS!$A8603,NoSettings!$A$2:$A$8600,0),MATCH(EPS!AJ$2,NoSettings!$C$1:$AH$1,0))</f>
        <v>0</v>
      </c>
      <c r="AK8603" s="1">
        <f>INDEX(NoSettings!$C$2:$AH$8600,MATCH(EPS!$A8603,NoSettings!$A$2:$A$8600,0),MATCH(EPS!AK$2,NoSettings!$C$1:$AH$1,0))</f>
        <v>0</v>
      </c>
      <c r="AL8603" s="1">
        <f>INDEX(NoSettings!$C$2:$AH$8600,MATCH(EPS!$A8603,NoSettings!$A$2:$A$8600,0),MATCH(EPS!AL$2,NoSettings!$C$1:$AH$1,0))</f>
        <v>0</v>
      </c>
      <c r="AM8603" s="1">
        <f>INDEX(NoSettings!$C$2:$AH$8600,MATCH(EPS!$A8603,NoSettings!$A$2:$A$8600,0),MATCH(EPS!AM$2,NoSettings!$C$1:$AH$1,0))</f>
        <v>0</v>
      </c>
    </row>
    <row r="8604" spans="1:39">
      <c r="A8604" s="40" t="s">
        <v>9317</v>
      </c>
      <c r="B8604" s="1" t="s">
        <v>9244</v>
      </c>
      <c r="C8604" s="1" t="s">
        <v>7014</v>
      </c>
      <c r="D8604" s="1" t="s">
        <v>3364</v>
      </c>
      <c r="G8604" s="1" t="s">
        <v>9317</v>
      </c>
      <c r="H8604" s="1">
        <f>INDEX(NoSettings!$C$2:$AH$8600,MATCH(EPS!$A8604,NoSettings!$A$2:$A$8600,0),MATCH(EPS!H$2,NoSettings!$C$1:$AH$1,0))</f>
        <v>705823000000</v>
      </c>
      <c r="I8604" s="1">
        <f>INDEX(NoSettings!$C$2:$AH$8600,MATCH(EPS!$A8604,NoSettings!$A$2:$A$8600,0),MATCH(EPS!I$2,NoSettings!$C$1:$AH$1,0))</f>
        <v>664999000000</v>
      </c>
      <c r="J8604" s="1">
        <f>INDEX(NoSettings!$C$2:$AH$8600,MATCH(EPS!$A8604,NoSettings!$A$2:$A$8600,0),MATCH(EPS!J$2,NoSettings!$C$1:$AH$1,0))</f>
        <v>691945000000</v>
      </c>
      <c r="K8604" s="1">
        <f>INDEX(NoSettings!$C$2:$AH$8600,MATCH(EPS!$A8604,NoSettings!$A$2:$A$8600,0),MATCH(EPS!K$2,NoSettings!$C$1:$AH$1,0))</f>
        <v>701257000000</v>
      </c>
      <c r="L8604" s="1">
        <f>INDEX(NoSettings!$C$2:$AH$8600,MATCH(EPS!$A8604,NoSettings!$A$2:$A$8600,0),MATCH(EPS!L$2,NoSettings!$C$1:$AH$1,0))</f>
        <v>703596000000</v>
      </c>
      <c r="M8604" s="1">
        <f>INDEX(NoSettings!$C$2:$AH$8600,MATCH(EPS!$A8604,NoSettings!$A$2:$A$8600,0),MATCH(EPS!M$2,NoSettings!$C$1:$AH$1,0))</f>
        <v>701512000000</v>
      </c>
      <c r="N8604" s="1">
        <f>INDEX(NoSettings!$C$2:$AH$8600,MATCH(EPS!$A8604,NoSettings!$A$2:$A$8600,0),MATCH(EPS!N$2,NoSettings!$C$1:$AH$1,0))</f>
        <v>696045000000</v>
      </c>
      <c r="O8604" s="1">
        <f>INDEX(NoSettings!$C$2:$AH$8600,MATCH(EPS!$A8604,NoSettings!$A$2:$A$8600,0),MATCH(EPS!O$2,NoSettings!$C$1:$AH$1,0))</f>
        <v>692870000000</v>
      </c>
      <c r="P8604" s="1">
        <f>INDEX(NoSettings!$C$2:$AH$8600,MATCH(EPS!$A8604,NoSettings!$A$2:$A$8600,0),MATCH(EPS!P$2,NoSettings!$C$1:$AH$1,0))</f>
        <v>692175000000</v>
      </c>
      <c r="Q8604" s="1">
        <f>INDEX(NoSettings!$C$2:$AH$8600,MATCH(EPS!$A8604,NoSettings!$A$2:$A$8600,0),MATCH(EPS!Q$2,NoSettings!$C$1:$AH$1,0))</f>
        <v>688827000000</v>
      </c>
      <c r="R8604" s="1">
        <f>INDEX(NoSettings!$C$2:$AH$8600,MATCH(EPS!$A8604,NoSettings!$A$2:$A$8600,0),MATCH(EPS!R$2,NoSettings!$C$1:$AH$1,0))</f>
        <v>685959000000</v>
      </c>
      <c r="S8604" s="1">
        <f>INDEX(NoSettings!$C$2:$AH$8600,MATCH(EPS!$A8604,NoSettings!$A$2:$A$8600,0),MATCH(EPS!S$2,NoSettings!$C$1:$AH$1,0))</f>
        <v>680293000000</v>
      </c>
      <c r="T8604" s="1">
        <f>INDEX(NoSettings!$C$2:$AH$8600,MATCH(EPS!$A8604,NoSettings!$A$2:$A$8600,0),MATCH(EPS!T$2,NoSettings!$C$1:$AH$1,0))</f>
        <v>681987000000</v>
      </c>
      <c r="U8604" s="1">
        <f>INDEX(NoSettings!$C$2:$AH$8600,MATCH(EPS!$A8604,NoSettings!$A$2:$A$8600,0),MATCH(EPS!U$2,NoSettings!$C$1:$AH$1,0))</f>
        <v>684406000000</v>
      </c>
      <c r="V8604" s="1">
        <f>INDEX(NoSettings!$C$2:$AH$8600,MATCH(EPS!$A8604,NoSettings!$A$2:$A$8600,0),MATCH(EPS!V$2,NoSettings!$C$1:$AH$1,0))</f>
        <v>682950000000</v>
      </c>
      <c r="W8604" s="1">
        <f>INDEX(NoSettings!$C$2:$AH$8600,MATCH(EPS!$A8604,NoSettings!$A$2:$A$8600,0),MATCH(EPS!W$2,NoSettings!$C$1:$AH$1,0))</f>
        <v>682035000000</v>
      </c>
      <c r="X8604" s="1">
        <f>INDEX(NoSettings!$C$2:$AH$8600,MATCH(EPS!$A8604,NoSettings!$A$2:$A$8600,0),MATCH(EPS!X$2,NoSettings!$C$1:$AH$1,0))</f>
        <v>680838000000</v>
      </c>
      <c r="Y8604" s="1">
        <f>INDEX(NoSettings!$C$2:$AH$8600,MATCH(EPS!$A8604,NoSettings!$A$2:$A$8600,0),MATCH(EPS!Y$2,NoSettings!$C$1:$AH$1,0))</f>
        <v>679978000000</v>
      </c>
      <c r="Z8604" s="1">
        <f>INDEX(NoSettings!$C$2:$AH$8600,MATCH(EPS!$A8604,NoSettings!$A$2:$A$8600,0),MATCH(EPS!Z$2,NoSettings!$C$1:$AH$1,0))</f>
        <v>677855000000</v>
      </c>
      <c r="AA8604" s="1">
        <f>INDEX(NoSettings!$C$2:$AH$8600,MATCH(EPS!$A8604,NoSettings!$A$2:$A$8600,0),MATCH(EPS!AA$2,NoSettings!$C$1:$AH$1,0))</f>
        <v>678405000000</v>
      </c>
      <c r="AB8604" s="1">
        <f>INDEX(NoSettings!$C$2:$AH$8600,MATCH(EPS!$A8604,NoSettings!$A$2:$A$8600,0),MATCH(EPS!AB$2,NoSettings!$C$1:$AH$1,0))</f>
        <v>680249000000</v>
      </c>
      <c r="AC8604" s="1">
        <f>INDEX(NoSettings!$C$2:$AH$8600,MATCH(EPS!$A8604,NoSettings!$A$2:$A$8600,0),MATCH(EPS!AC$2,NoSettings!$C$1:$AH$1,0))</f>
        <v>679369000000</v>
      </c>
      <c r="AD8604" s="1">
        <f>INDEX(NoSettings!$C$2:$AH$8600,MATCH(EPS!$A8604,NoSettings!$A$2:$A$8600,0),MATCH(EPS!AD$2,NoSettings!$C$1:$AH$1,0))</f>
        <v>680333000000</v>
      </c>
      <c r="AE8604" s="1">
        <f>INDEX(NoSettings!$C$2:$AH$8600,MATCH(EPS!$A8604,NoSettings!$A$2:$A$8600,0),MATCH(EPS!AE$2,NoSettings!$C$1:$AH$1,0))</f>
        <v>680955000000</v>
      </c>
      <c r="AF8604" s="1">
        <f>INDEX(NoSettings!$C$2:$AH$8600,MATCH(EPS!$A8604,NoSettings!$A$2:$A$8600,0),MATCH(EPS!AF$2,NoSettings!$C$1:$AH$1,0))</f>
        <v>683600000000</v>
      </c>
      <c r="AG8604" s="1">
        <f>INDEX(NoSettings!$C$2:$AH$8600,MATCH(EPS!$A8604,NoSettings!$A$2:$A$8600,0),MATCH(EPS!AG$2,NoSettings!$C$1:$AH$1,0))</f>
        <v>687868000000</v>
      </c>
      <c r="AH8604" s="1">
        <f>INDEX(NoSettings!$C$2:$AH$8600,MATCH(EPS!$A8604,NoSettings!$A$2:$A$8600,0),MATCH(EPS!AH$2,NoSettings!$C$1:$AH$1,0))</f>
        <v>690138000000</v>
      </c>
      <c r="AI8604" s="1">
        <f>INDEX(NoSettings!$C$2:$AH$8600,MATCH(EPS!$A8604,NoSettings!$A$2:$A$8600,0),MATCH(EPS!AI$2,NoSettings!$C$1:$AH$1,0))</f>
        <v>693396000000</v>
      </c>
      <c r="AJ8604" s="1">
        <f>INDEX(NoSettings!$C$2:$AH$8600,MATCH(EPS!$A8604,NoSettings!$A$2:$A$8600,0),MATCH(EPS!AJ$2,NoSettings!$C$1:$AH$1,0))</f>
        <v>696840000000</v>
      </c>
      <c r="AK8604" s="1">
        <f>INDEX(NoSettings!$C$2:$AH$8600,MATCH(EPS!$A8604,NoSettings!$A$2:$A$8600,0),MATCH(EPS!AK$2,NoSettings!$C$1:$AH$1,0))</f>
        <v>700636000000</v>
      </c>
      <c r="AL8604" s="1">
        <f>INDEX(NoSettings!$C$2:$AH$8600,MATCH(EPS!$A8604,NoSettings!$A$2:$A$8600,0),MATCH(EPS!AL$2,NoSettings!$C$1:$AH$1,0))</f>
        <v>704697000000</v>
      </c>
      <c r="AM8604" s="1">
        <f>INDEX(NoSettings!$C$2:$AH$8600,MATCH(EPS!$A8604,NoSettings!$A$2:$A$8600,0),MATCH(EPS!AM$2,NoSettings!$C$1:$AH$1,0))</f>
        <v>706948000000</v>
      </c>
    </row>
    <row r="8605" spans="1:39">
      <c r="A8605" s="40" t="s">
        <v>9318</v>
      </c>
      <c r="B8605" s="1" t="s">
        <v>9244</v>
      </c>
      <c r="C8605" s="1" t="s">
        <v>7014</v>
      </c>
      <c r="D8605" s="1" t="s">
        <v>3426</v>
      </c>
      <c r="G8605" s="1" t="s">
        <v>9318</v>
      </c>
      <c r="H8605" s="1">
        <f>INDEX(NoSettings!$C$2:$AH$8600,MATCH(EPS!$A8605,NoSettings!$A$2:$A$8600,0),MATCH(EPS!H$2,NoSettings!$C$1:$AH$1,0))</f>
        <v>16804000000</v>
      </c>
      <c r="I8605" s="1">
        <f>INDEX(NoSettings!$C$2:$AH$8600,MATCH(EPS!$A8605,NoSettings!$A$2:$A$8600,0),MATCH(EPS!I$2,NoSettings!$C$1:$AH$1,0))</f>
        <v>15681100000</v>
      </c>
      <c r="J8605" s="1">
        <f>INDEX(NoSettings!$C$2:$AH$8600,MATCH(EPS!$A8605,NoSettings!$A$2:$A$8600,0),MATCH(EPS!J$2,NoSettings!$C$1:$AH$1,0))</f>
        <v>15638900000</v>
      </c>
      <c r="K8605" s="1">
        <f>INDEX(NoSettings!$C$2:$AH$8600,MATCH(EPS!$A8605,NoSettings!$A$2:$A$8600,0),MATCH(EPS!K$2,NoSettings!$C$1:$AH$1,0))</f>
        <v>16946000000</v>
      </c>
      <c r="L8605" s="1">
        <f>INDEX(NoSettings!$C$2:$AH$8600,MATCH(EPS!$A8605,NoSettings!$A$2:$A$8600,0),MATCH(EPS!L$2,NoSettings!$C$1:$AH$1,0))</f>
        <v>17099400000</v>
      </c>
      <c r="M8605" s="1">
        <f>INDEX(NoSettings!$C$2:$AH$8600,MATCH(EPS!$A8605,NoSettings!$A$2:$A$8600,0),MATCH(EPS!M$2,NoSettings!$C$1:$AH$1,0))</f>
        <v>17160500000</v>
      </c>
      <c r="N8605" s="1">
        <f>INDEX(NoSettings!$C$2:$AH$8600,MATCH(EPS!$A8605,NoSettings!$A$2:$A$8600,0),MATCH(EPS!N$2,NoSettings!$C$1:$AH$1,0))</f>
        <v>17129300000</v>
      </c>
      <c r="O8605" s="1">
        <f>INDEX(NoSettings!$C$2:$AH$8600,MATCH(EPS!$A8605,NoSettings!$A$2:$A$8600,0),MATCH(EPS!O$2,NoSettings!$C$1:$AH$1,0))</f>
        <v>17139300000</v>
      </c>
      <c r="P8605" s="1">
        <f>INDEX(NoSettings!$C$2:$AH$8600,MATCH(EPS!$A8605,NoSettings!$A$2:$A$8600,0),MATCH(EPS!P$2,NoSettings!$C$1:$AH$1,0))</f>
        <v>17200500000</v>
      </c>
      <c r="Q8605" s="1">
        <f>INDEX(NoSettings!$C$2:$AH$8600,MATCH(EPS!$A8605,NoSettings!$A$2:$A$8600,0),MATCH(EPS!Q$2,NoSettings!$C$1:$AH$1,0))</f>
        <v>17210600000</v>
      </c>
      <c r="R8605" s="1">
        <f>INDEX(NoSettings!$C$2:$AH$8600,MATCH(EPS!$A8605,NoSettings!$A$2:$A$8600,0),MATCH(EPS!R$2,NoSettings!$C$1:$AH$1,0))</f>
        <v>17292200000</v>
      </c>
      <c r="S8605" s="1">
        <f>INDEX(NoSettings!$C$2:$AH$8600,MATCH(EPS!$A8605,NoSettings!$A$2:$A$8600,0),MATCH(EPS!S$2,NoSettings!$C$1:$AH$1,0))</f>
        <v>17332600000</v>
      </c>
      <c r="T8605" s="1">
        <f>INDEX(NoSettings!$C$2:$AH$8600,MATCH(EPS!$A8605,NoSettings!$A$2:$A$8600,0),MATCH(EPS!T$2,NoSettings!$C$1:$AH$1,0))</f>
        <v>17445300000</v>
      </c>
      <c r="U8605" s="1">
        <f>INDEX(NoSettings!$C$2:$AH$8600,MATCH(EPS!$A8605,NoSettings!$A$2:$A$8600,0),MATCH(EPS!U$2,NoSettings!$C$1:$AH$1,0))</f>
        <v>17598900000</v>
      </c>
      <c r="V8605" s="1">
        <f>INDEX(NoSettings!$C$2:$AH$8600,MATCH(EPS!$A8605,NoSettings!$A$2:$A$8600,0),MATCH(EPS!V$2,NoSettings!$C$1:$AH$1,0))</f>
        <v>17578400000</v>
      </c>
      <c r="W8605" s="1">
        <f>INDEX(NoSettings!$C$2:$AH$8600,MATCH(EPS!$A8605,NoSettings!$A$2:$A$8600,0),MATCH(EPS!W$2,NoSettings!$C$1:$AH$1,0))</f>
        <v>17568000000</v>
      </c>
      <c r="X8605" s="1">
        <f>INDEX(NoSettings!$C$2:$AH$8600,MATCH(EPS!$A8605,NoSettings!$A$2:$A$8600,0),MATCH(EPS!X$2,NoSettings!$C$1:$AH$1,0))</f>
        <v>17547400000</v>
      </c>
      <c r="Y8605" s="1">
        <f>INDEX(NoSettings!$C$2:$AH$8600,MATCH(EPS!$A8605,NoSettings!$A$2:$A$8600,0),MATCH(EPS!Y$2,NoSettings!$C$1:$AH$1,0))</f>
        <v>17537000000</v>
      </c>
      <c r="Z8605" s="1">
        <f>INDEX(NoSettings!$C$2:$AH$8600,MATCH(EPS!$A8605,NoSettings!$A$2:$A$8600,0),MATCH(EPS!Z$2,NoSettings!$C$1:$AH$1,0))</f>
        <v>17536800000</v>
      </c>
      <c r="AA8605" s="1">
        <f>INDEX(NoSettings!$C$2:$AH$8600,MATCH(EPS!$A8605,NoSettings!$A$2:$A$8600,0),MATCH(EPS!AA$2,NoSettings!$C$1:$AH$1,0))</f>
        <v>17567600000</v>
      </c>
      <c r="AB8605" s="1">
        <f>INDEX(NoSettings!$C$2:$AH$8600,MATCH(EPS!$A8605,NoSettings!$A$2:$A$8600,0),MATCH(EPS!AB$2,NoSettings!$C$1:$AH$1,0))</f>
        <v>17639400000</v>
      </c>
      <c r="AC8605" s="1">
        <f>INDEX(NoSettings!$C$2:$AH$8600,MATCH(EPS!$A8605,NoSettings!$A$2:$A$8600,0),MATCH(EPS!AC$2,NoSettings!$C$1:$AH$1,0))</f>
        <v>17628900000</v>
      </c>
      <c r="AD8605" s="1">
        <f>INDEX(NoSettings!$C$2:$AH$8600,MATCH(EPS!$A8605,NoSettings!$A$2:$A$8600,0),MATCH(EPS!AD$2,NoSettings!$C$1:$AH$1,0))</f>
        <v>17639300000</v>
      </c>
      <c r="AE8605" s="1">
        <f>INDEX(NoSettings!$C$2:$AH$8600,MATCH(EPS!$A8605,NoSettings!$A$2:$A$8600,0),MATCH(EPS!AE$2,NoSettings!$C$1:$AH$1,0))</f>
        <v>17649500000</v>
      </c>
      <c r="AF8605" s="1">
        <f>INDEX(NoSettings!$C$2:$AH$8600,MATCH(EPS!$A8605,NoSettings!$A$2:$A$8600,0),MATCH(EPS!AF$2,NoSettings!$C$1:$AH$1,0))</f>
        <v>17731600000</v>
      </c>
      <c r="AG8605" s="1">
        <f>INDEX(NoSettings!$C$2:$AH$8600,MATCH(EPS!$A8605,NoSettings!$A$2:$A$8600,0),MATCH(EPS!AG$2,NoSettings!$C$1:$AH$1,0))</f>
        <v>17844500000</v>
      </c>
      <c r="AH8605" s="1">
        <f>INDEX(NoSettings!$C$2:$AH$8600,MATCH(EPS!$A8605,NoSettings!$A$2:$A$8600,0),MATCH(EPS!AH$2,NoSettings!$C$1:$AH$1,0))</f>
        <v>17916100000</v>
      </c>
      <c r="AI8605" s="1">
        <f>INDEX(NoSettings!$C$2:$AH$8600,MATCH(EPS!$A8605,NoSettings!$A$2:$A$8600,0),MATCH(EPS!AI$2,NoSettings!$C$1:$AH$1,0))</f>
        <v>17987900000</v>
      </c>
      <c r="AJ8605" s="1">
        <f>INDEX(NoSettings!$C$2:$AH$8600,MATCH(EPS!$A8605,NoSettings!$A$2:$A$8600,0),MATCH(EPS!AJ$2,NoSettings!$C$1:$AH$1,0))</f>
        <v>18070000000</v>
      </c>
      <c r="AK8605" s="1">
        <f>INDEX(NoSettings!$C$2:$AH$8600,MATCH(EPS!$A8605,NoSettings!$A$2:$A$8600,0),MATCH(EPS!AK$2,NoSettings!$C$1:$AH$1,0))</f>
        <v>18162400000</v>
      </c>
      <c r="AL8605" s="1">
        <f>INDEX(NoSettings!$C$2:$AH$8600,MATCH(EPS!$A8605,NoSettings!$A$2:$A$8600,0),MATCH(EPS!AL$2,NoSettings!$C$1:$AH$1,0))</f>
        <v>18275200000</v>
      </c>
      <c r="AM8605" s="1">
        <f>INDEX(NoSettings!$C$2:$AH$8600,MATCH(EPS!$A8605,NoSettings!$A$2:$A$8600,0),MATCH(EPS!AM$2,NoSettings!$C$1:$AH$1,0))</f>
        <v>18397900000</v>
      </c>
    </row>
    <row r="8606" spans="1:39">
      <c r="A8606" s="40" t="s">
        <v>9319</v>
      </c>
      <c r="B8606" s="1" t="s">
        <v>9244</v>
      </c>
      <c r="C8606" s="1" t="s">
        <v>7014</v>
      </c>
      <c r="D8606" s="1" t="s">
        <v>3252</v>
      </c>
      <c r="G8606" s="1" t="s">
        <v>9319</v>
      </c>
      <c r="H8606" s="1">
        <f>INDEX(NoSettings!$C$2:$AH$8600,MATCH(EPS!$A8606,NoSettings!$A$2:$A$8600,0),MATCH(EPS!H$2,NoSettings!$C$1:$AH$1,0))</f>
        <v>48318200000</v>
      </c>
      <c r="I8606" s="1">
        <f>INDEX(NoSettings!$C$2:$AH$8600,MATCH(EPS!$A8606,NoSettings!$A$2:$A$8600,0),MATCH(EPS!I$2,NoSettings!$C$1:$AH$1,0))</f>
        <v>40984700000</v>
      </c>
      <c r="J8606" s="1">
        <f>INDEX(NoSettings!$C$2:$AH$8600,MATCH(EPS!$A8606,NoSettings!$A$2:$A$8600,0),MATCH(EPS!J$2,NoSettings!$C$1:$AH$1,0))</f>
        <v>53114100000</v>
      </c>
      <c r="K8606" s="1">
        <f>INDEX(NoSettings!$C$2:$AH$8600,MATCH(EPS!$A8606,NoSettings!$A$2:$A$8600,0),MATCH(EPS!K$2,NoSettings!$C$1:$AH$1,0))</f>
        <v>35785800000</v>
      </c>
      <c r="L8606" s="1">
        <f>INDEX(NoSettings!$C$2:$AH$8600,MATCH(EPS!$A8606,NoSettings!$A$2:$A$8600,0),MATCH(EPS!L$2,NoSettings!$C$1:$AH$1,0))</f>
        <v>36103900000</v>
      </c>
      <c r="M8606" s="1">
        <f>INDEX(NoSettings!$C$2:$AH$8600,MATCH(EPS!$A8606,NoSettings!$A$2:$A$8600,0),MATCH(EPS!M$2,NoSettings!$C$1:$AH$1,0))</f>
        <v>36227000000</v>
      </c>
      <c r="N8606" s="1">
        <f>INDEX(NoSettings!$C$2:$AH$8600,MATCH(EPS!$A8606,NoSettings!$A$2:$A$8600,0),MATCH(EPS!N$2,NoSettings!$C$1:$AH$1,0))</f>
        <v>36168200000</v>
      </c>
      <c r="O8606" s="1">
        <f>INDEX(NoSettings!$C$2:$AH$8600,MATCH(EPS!$A8606,NoSettings!$A$2:$A$8600,0),MATCH(EPS!O$2,NoSettings!$C$1:$AH$1,0))</f>
        <v>36193100000</v>
      </c>
      <c r="P8606" s="1">
        <f>INDEX(NoSettings!$C$2:$AH$8600,MATCH(EPS!$A8606,NoSettings!$A$2:$A$8600,0),MATCH(EPS!P$2,NoSettings!$C$1:$AH$1,0))</f>
        <v>36303900000</v>
      </c>
      <c r="Q8606" s="1">
        <f>INDEX(NoSettings!$C$2:$AH$8600,MATCH(EPS!$A8606,NoSettings!$A$2:$A$8600,0),MATCH(EPS!Q$2,NoSettings!$C$1:$AH$1,0))</f>
        <v>36342500000</v>
      </c>
      <c r="R8606" s="1">
        <f>INDEX(NoSettings!$C$2:$AH$8600,MATCH(EPS!$A8606,NoSettings!$A$2:$A$8600,0),MATCH(EPS!R$2,NoSettings!$C$1:$AH$1,0))</f>
        <v>36497000000</v>
      </c>
      <c r="S8606" s="1">
        <f>INDEX(NoSettings!$C$2:$AH$8600,MATCH(EPS!$A8606,NoSettings!$A$2:$A$8600,0),MATCH(EPS!S$2,NoSettings!$C$1:$AH$1,0))</f>
        <v>36588700000</v>
      </c>
      <c r="T8606" s="1">
        <f>INDEX(NoSettings!$C$2:$AH$8600,MATCH(EPS!$A8606,NoSettings!$A$2:$A$8600,0),MATCH(EPS!T$2,NoSettings!$C$1:$AH$1,0))</f>
        <v>36825800000</v>
      </c>
      <c r="U8606" s="1">
        <f>INDEX(NoSettings!$C$2:$AH$8600,MATCH(EPS!$A8606,NoSettings!$A$2:$A$8600,0),MATCH(EPS!U$2,NoSettings!$C$1:$AH$1,0))</f>
        <v>37143500000</v>
      </c>
      <c r="V8606" s="1">
        <f>INDEX(NoSettings!$C$2:$AH$8600,MATCH(EPS!$A8606,NoSettings!$A$2:$A$8600,0),MATCH(EPS!V$2,NoSettings!$C$1:$AH$1,0))</f>
        <v>37115200000</v>
      </c>
      <c r="W8606" s="1">
        <f>INDEX(NoSettings!$C$2:$AH$8600,MATCH(EPS!$A8606,NoSettings!$A$2:$A$8600,0),MATCH(EPS!W$2,NoSettings!$C$1:$AH$1,0))</f>
        <v>37086900000</v>
      </c>
      <c r="X8606" s="1">
        <f>INDEX(NoSettings!$C$2:$AH$8600,MATCH(EPS!$A8606,NoSettings!$A$2:$A$8600,0),MATCH(EPS!X$2,NoSettings!$C$1:$AH$1,0))</f>
        <v>37032900000</v>
      </c>
      <c r="Y8606" s="1">
        <f>INDEX(NoSettings!$C$2:$AH$8600,MATCH(EPS!$A8606,NoSettings!$A$2:$A$8600,0),MATCH(EPS!Y$2,NoSettings!$C$1:$AH$1,0))</f>
        <v>37005200000</v>
      </c>
      <c r="Z8606" s="1">
        <f>INDEX(NoSettings!$C$2:$AH$8600,MATCH(EPS!$A8606,NoSettings!$A$2:$A$8600,0),MATCH(EPS!Z$2,NoSettings!$C$1:$AH$1,0))</f>
        <v>37004500000</v>
      </c>
      <c r="AA8606" s="1">
        <f>INDEX(NoSettings!$C$2:$AH$8600,MATCH(EPS!$A8606,NoSettings!$A$2:$A$8600,0),MATCH(EPS!AA$2,NoSettings!$C$1:$AH$1,0))</f>
        <v>37074000000</v>
      </c>
      <c r="AB8606" s="1">
        <f>INDEX(NoSettings!$C$2:$AH$8600,MATCH(EPS!$A8606,NoSettings!$A$2:$A$8600,0),MATCH(EPS!AB$2,NoSettings!$C$1:$AH$1,0))</f>
        <v>37226800000</v>
      </c>
      <c r="AC8606" s="1">
        <f>INDEX(NoSettings!$C$2:$AH$8600,MATCH(EPS!$A8606,NoSettings!$A$2:$A$8600,0),MATCH(EPS!AC$2,NoSettings!$C$1:$AH$1,0))</f>
        <v>37197900000</v>
      </c>
      <c r="AD8606" s="1">
        <f>INDEX(NoSettings!$C$2:$AH$8600,MATCH(EPS!$A8606,NoSettings!$A$2:$A$8600,0),MATCH(EPS!AD$2,NoSettings!$C$1:$AH$1,0))</f>
        <v>37236800000</v>
      </c>
      <c r="AE8606" s="1">
        <f>INDEX(NoSettings!$C$2:$AH$8600,MATCH(EPS!$A8606,NoSettings!$A$2:$A$8600,0),MATCH(EPS!AE$2,NoSettings!$C$1:$AH$1,0))</f>
        <v>37251000000</v>
      </c>
      <c r="AF8606" s="1">
        <f>INDEX(NoSettings!$C$2:$AH$8600,MATCH(EPS!$A8606,NoSettings!$A$2:$A$8600,0),MATCH(EPS!AF$2,NoSettings!$C$1:$AH$1,0))</f>
        <v>37432300000</v>
      </c>
      <c r="AG8606" s="1">
        <f>INDEX(NoSettings!$C$2:$AH$8600,MATCH(EPS!$A8606,NoSettings!$A$2:$A$8600,0),MATCH(EPS!AG$2,NoSettings!$C$1:$AH$1,0))</f>
        <v>37670600000</v>
      </c>
      <c r="AH8606" s="1">
        <f>INDEX(NoSettings!$C$2:$AH$8600,MATCH(EPS!$A8606,NoSettings!$A$2:$A$8600,0),MATCH(EPS!AH$2,NoSettings!$C$1:$AH$1,0))</f>
        <v>37810000000</v>
      </c>
      <c r="AI8606" s="1">
        <f>INDEX(NoSettings!$C$2:$AH$8600,MATCH(EPS!$A8606,NoSettings!$A$2:$A$8600,0),MATCH(EPS!AI$2,NoSettings!$C$1:$AH$1,0))</f>
        <v>37963000000</v>
      </c>
      <c r="AJ8606" s="1">
        <f>INDEX(NoSettings!$C$2:$AH$8600,MATCH(EPS!$A8606,NoSettings!$A$2:$A$8600,0),MATCH(EPS!AJ$2,NoSettings!$C$1:$AH$1,0))</f>
        <v>38143100000</v>
      </c>
      <c r="AK8606" s="1">
        <f>INDEX(NoSettings!$C$2:$AH$8600,MATCH(EPS!$A8606,NoSettings!$A$2:$A$8600,0),MATCH(EPS!AK$2,NoSettings!$C$1:$AH$1,0))</f>
        <v>38339400000</v>
      </c>
      <c r="AL8606" s="1">
        <f>INDEX(NoSettings!$C$2:$AH$8600,MATCH(EPS!$A8606,NoSettings!$A$2:$A$8600,0),MATCH(EPS!AL$2,NoSettings!$C$1:$AH$1,0))</f>
        <v>38576700000</v>
      </c>
      <c r="AM8606" s="1">
        <f>INDEX(NoSettings!$C$2:$AH$8600,MATCH(EPS!$A8606,NoSettings!$A$2:$A$8600,0),MATCH(EPS!AM$2,NoSettings!$C$1:$AH$1,0))</f>
        <v>38836200000</v>
      </c>
    </row>
    <row r="8607" spans="1:39">
      <c r="A8607" s="40" t="s">
        <v>9320</v>
      </c>
      <c r="B8607" s="1" t="s">
        <v>9244</v>
      </c>
      <c r="C8607" s="1" t="s">
        <v>7014</v>
      </c>
      <c r="D8607" s="1" t="s">
        <v>3427</v>
      </c>
      <c r="G8607" s="1" t="s">
        <v>9320</v>
      </c>
      <c r="H8607" s="1">
        <f>INDEX(NoSettings!$C$2:$AH$8600,MATCH(EPS!$A8607,NoSettings!$A$2:$A$8600,0),MATCH(EPS!H$2,NoSettings!$C$1:$AH$1,0))</f>
        <v>13335100000</v>
      </c>
      <c r="I8607" s="1">
        <f>INDEX(NoSettings!$C$2:$AH$8600,MATCH(EPS!$A8607,NoSettings!$A$2:$A$8600,0),MATCH(EPS!I$2,NoSettings!$C$1:$AH$1,0))</f>
        <v>12449300000</v>
      </c>
      <c r="J8607" s="1">
        <f>INDEX(NoSettings!$C$2:$AH$8600,MATCH(EPS!$A8607,NoSettings!$A$2:$A$8600,0),MATCH(EPS!J$2,NoSettings!$C$1:$AH$1,0))</f>
        <v>12958700000</v>
      </c>
      <c r="K8607" s="1">
        <f>INDEX(NoSettings!$C$2:$AH$8600,MATCH(EPS!$A8607,NoSettings!$A$2:$A$8600,0),MATCH(EPS!K$2,NoSettings!$C$1:$AH$1,0))</f>
        <v>13278900000</v>
      </c>
      <c r="L8607" s="1">
        <f>INDEX(NoSettings!$C$2:$AH$8600,MATCH(EPS!$A8607,NoSettings!$A$2:$A$8600,0),MATCH(EPS!L$2,NoSettings!$C$1:$AH$1,0))</f>
        <v>13393800000</v>
      </c>
      <c r="M8607" s="1">
        <f>INDEX(NoSettings!$C$2:$AH$8600,MATCH(EPS!$A8607,NoSettings!$A$2:$A$8600,0),MATCH(EPS!M$2,NoSettings!$C$1:$AH$1,0))</f>
        <v>13435600000</v>
      </c>
      <c r="N8607" s="1">
        <f>INDEX(NoSettings!$C$2:$AH$8600,MATCH(EPS!$A8607,NoSettings!$A$2:$A$8600,0),MATCH(EPS!N$2,NoSettings!$C$1:$AH$1,0))</f>
        <v>13410000000</v>
      </c>
      <c r="O8607" s="1">
        <f>INDEX(NoSettings!$C$2:$AH$8600,MATCH(EPS!$A8607,NoSettings!$A$2:$A$8600,0),MATCH(EPS!O$2,NoSettings!$C$1:$AH$1,0))</f>
        <v>13415800000</v>
      </c>
      <c r="P8607" s="1">
        <f>INDEX(NoSettings!$C$2:$AH$8600,MATCH(EPS!$A8607,NoSettings!$A$2:$A$8600,0),MATCH(EPS!P$2,NoSettings!$C$1:$AH$1,0))</f>
        <v>13455400000</v>
      </c>
      <c r="Q8607" s="1">
        <f>INDEX(NoSettings!$C$2:$AH$8600,MATCH(EPS!$A8607,NoSettings!$A$2:$A$8600,0),MATCH(EPS!Q$2,NoSettings!$C$1:$AH$1,0))</f>
        <v>13465800000</v>
      </c>
      <c r="R8607" s="1">
        <f>INDEX(NoSettings!$C$2:$AH$8600,MATCH(EPS!$A8607,NoSettings!$A$2:$A$8600,0),MATCH(EPS!R$2,NoSettings!$C$1:$AH$1,0))</f>
        <v>13522500000</v>
      </c>
      <c r="S8607" s="1">
        <f>INDEX(NoSettings!$C$2:$AH$8600,MATCH(EPS!$A8607,NoSettings!$A$2:$A$8600,0),MATCH(EPS!S$2,NoSettings!$C$1:$AH$1,0))</f>
        <v>13548700000</v>
      </c>
      <c r="T8607" s="1">
        <f>INDEX(NoSettings!$C$2:$AH$8600,MATCH(EPS!$A8607,NoSettings!$A$2:$A$8600,0),MATCH(EPS!T$2,NoSettings!$C$1:$AH$1,0))</f>
        <v>13636400000</v>
      </c>
      <c r="U8607" s="1">
        <f>INDEX(NoSettings!$C$2:$AH$8600,MATCH(EPS!$A8607,NoSettings!$A$2:$A$8600,0),MATCH(EPS!U$2,NoSettings!$C$1:$AH$1,0))</f>
        <v>13750200000</v>
      </c>
      <c r="V8607" s="1">
        <f>INDEX(NoSettings!$C$2:$AH$8600,MATCH(EPS!$A8607,NoSettings!$A$2:$A$8600,0),MATCH(EPS!V$2,NoSettings!$C$1:$AH$1,0))</f>
        <v>13739600000</v>
      </c>
      <c r="W8607" s="1">
        <f>INDEX(NoSettings!$C$2:$AH$8600,MATCH(EPS!$A8607,NoSettings!$A$2:$A$8600,0),MATCH(EPS!W$2,NoSettings!$C$1:$AH$1,0))</f>
        <v>13728400000</v>
      </c>
      <c r="X8607" s="1">
        <f>INDEX(NoSettings!$C$2:$AH$8600,MATCH(EPS!$A8607,NoSettings!$A$2:$A$8600,0),MATCH(EPS!X$2,NoSettings!$C$1:$AH$1,0))</f>
        <v>13709800000</v>
      </c>
      <c r="Y8607" s="1">
        <f>INDEX(NoSettings!$C$2:$AH$8600,MATCH(EPS!$A8607,NoSettings!$A$2:$A$8600,0),MATCH(EPS!Y$2,NoSettings!$C$1:$AH$1,0))</f>
        <v>13699900000</v>
      </c>
      <c r="Z8607" s="1">
        <f>INDEX(NoSettings!$C$2:$AH$8600,MATCH(EPS!$A8607,NoSettings!$A$2:$A$8600,0),MATCH(EPS!Z$2,NoSettings!$C$1:$AH$1,0))</f>
        <v>13697900000</v>
      </c>
      <c r="AA8607" s="1">
        <f>INDEX(NoSettings!$C$2:$AH$8600,MATCH(EPS!$A8607,NoSettings!$A$2:$A$8600,0),MATCH(EPS!AA$2,NoSettings!$C$1:$AH$1,0))</f>
        <v>13723300000</v>
      </c>
      <c r="AB8607" s="1">
        <f>INDEX(NoSettings!$C$2:$AH$8600,MATCH(EPS!$A8607,NoSettings!$A$2:$A$8600,0),MATCH(EPS!AB$2,NoSettings!$C$1:$AH$1,0))</f>
        <v>13779200000</v>
      </c>
      <c r="AC8607" s="1">
        <f>INDEX(NoSettings!$C$2:$AH$8600,MATCH(EPS!$A8607,NoSettings!$A$2:$A$8600,0),MATCH(EPS!AC$2,NoSettings!$C$1:$AH$1,0))</f>
        <v>13767600000</v>
      </c>
      <c r="AD8607" s="1">
        <f>INDEX(NoSettings!$C$2:$AH$8600,MATCH(EPS!$A8607,NoSettings!$A$2:$A$8600,0),MATCH(EPS!AD$2,NoSettings!$C$1:$AH$1,0))</f>
        <v>13779700000</v>
      </c>
      <c r="AE8607" s="1">
        <f>INDEX(NoSettings!$C$2:$AH$8600,MATCH(EPS!$A8607,NoSettings!$A$2:$A$8600,0),MATCH(EPS!AE$2,NoSettings!$C$1:$AH$1,0))</f>
        <v>13784900000</v>
      </c>
      <c r="AF8607" s="1">
        <f>INDEX(NoSettings!$C$2:$AH$8600,MATCH(EPS!$A8607,NoSettings!$A$2:$A$8600,0),MATCH(EPS!AF$2,NoSettings!$C$1:$AH$1,0))</f>
        <v>13852700000</v>
      </c>
      <c r="AG8607" s="1">
        <f>INDEX(NoSettings!$C$2:$AH$8600,MATCH(EPS!$A8607,NoSettings!$A$2:$A$8600,0),MATCH(EPS!AG$2,NoSettings!$C$1:$AH$1,0))</f>
        <v>13942400000</v>
      </c>
      <c r="AH8607" s="1">
        <f>INDEX(NoSettings!$C$2:$AH$8600,MATCH(EPS!$A8607,NoSettings!$A$2:$A$8600,0),MATCH(EPS!AH$2,NoSettings!$C$1:$AH$1,0))</f>
        <v>13994000000</v>
      </c>
      <c r="AI8607" s="1">
        <f>INDEX(NoSettings!$C$2:$AH$8600,MATCH(EPS!$A8607,NoSettings!$A$2:$A$8600,0),MATCH(EPS!AI$2,NoSettings!$C$1:$AH$1,0))</f>
        <v>14050500000</v>
      </c>
      <c r="AJ8607" s="1">
        <f>INDEX(NoSettings!$C$2:$AH$8600,MATCH(EPS!$A8607,NoSettings!$A$2:$A$8600,0),MATCH(EPS!AJ$2,NoSettings!$C$1:$AH$1,0))</f>
        <v>14116200000</v>
      </c>
      <c r="AK8607" s="1">
        <f>INDEX(NoSettings!$C$2:$AH$8600,MATCH(EPS!$A8607,NoSettings!$A$2:$A$8600,0),MATCH(EPS!AK$2,NoSettings!$C$1:$AH$1,0))</f>
        <v>14190600000</v>
      </c>
      <c r="AL8607" s="1">
        <f>INDEX(NoSettings!$C$2:$AH$8600,MATCH(EPS!$A8607,NoSettings!$A$2:$A$8600,0),MATCH(EPS!AL$2,NoSettings!$C$1:$AH$1,0))</f>
        <v>14278700000</v>
      </c>
      <c r="AM8607" s="1">
        <f>INDEX(NoSettings!$C$2:$AH$8600,MATCH(EPS!$A8607,NoSettings!$A$2:$A$8600,0),MATCH(EPS!AM$2,NoSettings!$C$1:$AH$1,0))</f>
        <v>14370000000</v>
      </c>
    </row>
    <row r="8608" spans="1:39">
      <c r="A8608" s="40" t="s">
        <v>9321</v>
      </c>
      <c r="B8608" s="1" t="s">
        <v>9244</v>
      </c>
      <c r="C8608" s="1" t="s">
        <v>7014</v>
      </c>
      <c r="D8608" s="1" t="s">
        <v>3428</v>
      </c>
      <c r="G8608" s="1" t="s">
        <v>9321</v>
      </c>
      <c r="H8608" s="1">
        <f>INDEX(NoSettings!$C$2:$AH$8600,MATCH(EPS!$A8608,NoSettings!$A$2:$A$8600,0),MATCH(EPS!H$2,NoSettings!$C$1:$AH$1,0))</f>
        <v>5364390000</v>
      </c>
      <c r="I8608" s="1">
        <f>INDEX(NoSettings!$C$2:$AH$8600,MATCH(EPS!$A8608,NoSettings!$A$2:$A$8600,0),MATCH(EPS!I$2,NoSettings!$C$1:$AH$1,0))</f>
        <v>5073200000</v>
      </c>
      <c r="J8608" s="1">
        <f>INDEX(NoSettings!$C$2:$AH$8600,MATCH(EPS!$A8608,NoSettings!$A$2:$A$8600,0),MATCH(EPS!J$2,NoSettings!$C$1:$AH$1,0))</f>
        <v>5304330000</v>
      </c>
      <c r="K8608" s="1">
        <f>INDEX(NoSettings!$C$2:$AH$8600,MATCH(EPS!$A8608,NoSettings!$A$2:$A$8600,0),MATCH(EPS!K$2,NoSettings!$C$1:$AH$1,0))</f>
        <v>5403360000</v>
      </c>
      <c r="L8608" s="1">
        <f>INDEX(NoSettings!$C$2:$AH$8600,MATCH(EPS!$A8608,NoSettings!$A$2:$A$8600,0),MATCH(EPS!L$2,NoSettings!$C$1:$AH$1,0))</f>
        <v>5451620000</v>
      </c>
      <c r="M8608" s="1">
        <f>INDEX(NoSettings!$C$2:$AH$8600,MATCH(EPS!$A8608,NoSettings!$A$2:$A$8600,0),MATCH(EPS!M$2,NoSettings!$C$1:$AH$1,0))</f>
        <v>5470350000</v>
      </c>
      <c r="N8608" s="1">
        <f>INDEX(NoSettings!$C$2:$AH$8600,MATCH(EPS!$A8608,NoSettings!$A$2:$A$8600,0),MATCH(EPS!N$2,NoSettings!$C$1:$AH$1,0))</f>
        <v>5461240000</v>
      </c>
      <c r="O8608" s="1">
        <f>INDEX(NoSettings!$C$2:$AH$8600,MATCH(EPS!$A8608,NoSettings!$A$2:$A$8600,0),MATCH(EPS!O$2,NoSettings!$C$1:$AH$1,0))</f>
        <v>5464670000</v>
      </c>
      <c r="P8608" s="1">
        <f>INDEX(NoSettings!$C$2:$AH$8600,MATCH(EPS!$A8608,NoSettings!$A$2:$A$8600,0),MATCH(EPS!P$2,NoSettings!$C$1:$AH$1,0))</f>
        <v>5481390000</v>
      </c>
      <c r="Q8608" s="1">
        <f>INDEX(NoSettings!$C$2:$AH$8600,MATCH(EPS!$A8608,NoSettings!$A$2:$A$8600,0),MATCH(EPS!Q$2,NoSettings!$C$1:$AH$1,0))</f>
        <v>5486730000</v>
      </c>
      <c r="R8608" s="1">
        <f>INDEX(NoSettings!$C$2:$AH$8600,MATCH(EPS!$A8608,NoSettings!$A$2:$A$8600,0),MATCH(EPS!R$2,NoSettings!$C$1:$AH$1,0))</f>
        <v>5511370000</v>
      </c>
      <c r="S8608" s="1">
        <f>INDEX(NoSettings!$C$2:$AH$8600,MATCH(EPS!$A8608,NoSettings!$A$2:$A$8600,0),MATCH(EPS!S$2,NoSettings!$C$1:$AH$1,0))</f>
        <v>5524330000</v>
      </c>
      <c r="T8608" s="1">
        <f>INDEX(NoSettings!$C$2:$AH$8600,MATCH(EPS!$A8608,NoSettings!$A$2:$A$8600,0),MATCH(EPS!T$2,NoSettings!$C$1:$AH$1,0))</f>
        <v>5560680000</v>
      </c>
      <c r="U8608" s="1">
        <f>INDEX(NoSettings!$C$2:$AH$8600,MATCH(EPS!$A8608,NoSettings!$A$2:$A$8600,0),MATCH(EPS!U$2,NoSettings!$C$1:$AH$1,0))</f>
        <v>5608070000</v>
      </c>
      <c r="V8608" s="1">
        <f>INDEX(NoSettings!$C$2:$AH$8600,MATCH(EPS!$A8608,NoSettings!$A$2:$A$8600,0),MATCH(EPS!V$2,NoSettings!$C$1:$AH$1,0))</f>
        <v>5603920000</v>
      </c>
      <c r="W8608" s="1">
        <f>INDEX(NoSettings!$C$2:$AH$8600,MATCH(EPS!$A8608,NoSettings!$A$2:$A$8600,0),MATCH(EPS!W$2,NoSettings!$C$1:$AH$1,0))</f>
        <v>5599650000</v>
      </c>
      <c r="X8608" s="1">
        <f>INDEX(NoSettings!$C$2:$AH$8600,MATCH(EPS!$A8608,NoSettings!$A$2:$A$8600,0),MATCH(EPS!X$2,NoSettings!$C$1:$AH$1,0))</f>
        <v>5592320000</v>
      </c>
      <c r="Y8608" s="1">
        <f>INDEX(NoSettings!$C$2:$AH$8600,MATCH(EPS!$A8608,NoSettings!$A$2:$A$8600,0),MATCH(EPS!Y$2,NoSettings!$C$1:$AH$1,0))</f>
        <v>5588350000</v>
      </c>
      <c r="Z8608" s="1">
        <f>INDEX(NoSettings!$C$2:$AH$8600,MATCH(EPS!$A8608,NoSettings!$A$2:$A$8600,0),MATCH(EPS!Z$2,NoSettings!$C$1:$AH$1,0))</f>
        <v>5588580000</v>
      </c>
      <c r="AA8608" s="1">
        <f>INDEX(NoSettings!$C$2:$AH$8600,MATCH(EPS!$A8608,NoSettings!$A$2:$A$8600,0),MATCH(EPS!AA$2,NoSettings!$C$1:$AH$1,0))</f>
        <v>5599150000</v>
      </c>
      <c r="AB8608" s="1">
        <f>INDEX(NoSettings!$C$2:$AH$8600,MATCH(EPS!$A8608,NoSettings!$A$2:$A$8600,0),MATCH(EPS!AB$2,NoSettings!$C$1:$AH$1,0))</f>
        <v>5622050000</v>
      </c>
      <c r="AC8608" s="1">
        <f>INDEX(NoSettings!$C$2:$AH$8600,MATCH(EPS!$A8608,NoSettings!$A$2:$A$8600,0),MATCH(EPS!AC$2,NoSettings!$C$1:$AH$1,0))</f>
        <v>5617630000</v>
      </c>
      <c r="AD8608" s="1">
        <f>INDEX(NoSettings!$C$2:$AH$8600,MATCH(EPS!$A8608,NoSettings!$A$2:$A$8600,0),MATCH(EPS!AD$2,NoSettings!$C$1:$AH$1,0))</f>
        <v>5622440000</v>
      </c>
      <c r="AE8608" s="1">
        <f>INDEX(NoSettings!$C$2:$AH$8600,MATCH(EPS!$A8608,NoSettings!$A$2:$A$8600,0),MATCH(EPS!AE$2,NoSettings!$C$1:$AH$1,0))</f>
        <v>5624550000</v>
      </c>
      <c r="AF8608" s="1">
        <f>INDEX(NoSettings!$C$2:$AH$8600,MATCH(EPS!$A8608,NoSettings!$A$2:$A$8600,0),MATCH(EPS!AF$2,NoSettings!$C$1:$AH$1,0))</f>
        <v>5652110000</v>
      </c>
      <c r="AG8608" s="1">
        <f>INDEX(NoSettings!$C$2:$AH$8600,MATCH(EPS!$A8608,NoSettings!$A$2:$A$8600,0),MATCH(EPS!AG$2,NoSettings!$C$1:$AH$1,0))</f>
        <v>5688690000</v>
      </c>
      <c r="AH8608" s="1">
        <f>INDEX(NoSettings!$C$2:$AH$8600,MATCH(EPS!$A8608,NoSettings!$A$2:$A$8600,0),MATCH(EPS!AH$2,NoSettings!$C$1:$AH$1,0))</f>
        <v>5709830000</v>
      </c>
      <c r="AI8608" s="1">
        <f>INDEX(NoSettings!$C$2:$AH$8600,MATCH(EPS!$A8608,NoSettings!$A$2:$A$8600,0),MATCH(EPS!AI$2,NoSettings!$C$1:$AH$1,0))</f>
        <v>5732850000</v>
      </c>
      <c r="AJ8608" s="1">
        <f>INDEX(NoSettings!$C$2:$AH$8600,MATCH(EPS!$A8608,NoSettings!$A$2:$A$8600,0),MATCH(EPS!AJ$2,NoSettings!$C$1:$AH$1,0))</f>
        <v>5759750000</v>
      </c>
      <c r="AK8608" s="1">
        <f>INDEX(NoSettings!$C$2:$AH$8600,MATCH(EPS!$A8608,NoSettings!$A$2:$A$8600,0),MATCH(EPS!AK$2,NoSettings!$C$1:$AH$1,0))</f>
        <v>5789870000</v>
      </c>
      <c r="AL8608" s="1">
        <f>INDEX(NoSettings!$C$2:$AH$8600,MATCH(EPS!$A8608,NoSettings!$A$2:$A$8600,0),MATCH(EPS!AL$2,NoSettings!$C$1:$AH$1,0))</f>
        <v>5826010000</v>
      </c>
      <c r="AM8608" s="1">
        <f>INDEX(NoSettings!$C$2:$AH$8600,MATCH(EPS!$A8608,NoSettings!$A$2:$A$8600,0),MATCH(EPS!AM$2,NoSettings!$C$1:$AH$1,0))</f>
        <v>5864050000</v>
      </c>
    </row>
    <row r="8609" spans="1:39">
      <c r="A8609" s="40" t="s">
        <v>9322</v>
      </c>
      <c r="B8609" s="1" t="s">
        <v>9244</v>
      </c>
      <c r="C8609" s="1" t="s">
        <v>7014</v>
      </c>
      <c r="D8609" s="1" t="s">
        <v>3429</v>
      </c>
      <c r="G8609" s="1" t="s">
        <v>9322</v>
      </c>
      <c r="H8609" s="1">
        <f>INDEX(NoSettings!$C$2:$AH$8600,MATCH(EPS!$A8609,NoSettings!$A$2:$A$8600,0),MATCH(EPS!H$2,NoSettings!$C$1:$AH$1,0))</f>
        <v>7946790000</v>
      </c>
      <c r="I8609" s="1">
        <f>INDEX(NoSettings!$C$2:$AH$8600,MATCH(EPS!$A8609,NoSettings!$A$2:$A$8600,0),MATCH(EPS!I$2,NoSettings!$C$1:$AH$1,0))</f>
        <v>7640070000</v>
      </c>
      <c r="J8609" s="1">
        <f>INDEX(NoSettings!$C$2:$AH$8600,MATCH(EPS!$A8609,NoSettings!$A$2:$A$8600,0),MATCH(EPS!J$2,NoSettings!$C$1:$AH$1,0))</f>
        <v>7914060000</v>
      </c>
      <c r="K8609" s="1">
        <f>INDEX(NoSettings!$C$2:$AH$8600,MATCH(EPS!$A8609,NoSettings!$A$2:$A$8600,0),MATCH(EPS!K$2,NoSettings!$C$1:$AH$1,0))</f>
        <v>7617300000</v>
      </c>
      <c r="L8609" s="1">
        <f>INDEX(NoSettings!$C$2:$AH$8600,MATCH(EPS!$A8609,NoSettings!$A$2:$A$8600,0),MATCH(EPS!L$2,NoSettings!$C$1:$AH$1,0))</f>
        <v>7684840000</v>
      </c>
      <c r="M8609" s="1">
        <f>INDEX(NoSettings!$C$2:$AH$8600,MATCH(EPS!$A8609,NoSettings!$A$2:$A$8600,0),MATCH(EPS!M$2,NoSettings!$C$1:$AH$1,0))</f>
        <v>7710960000</v>
      </c>
      <c r="N8609" s="1">
        <f>INDEX(NoSettings!$C$2:$AH$8600,MATCH(EPS!$A8609,NoSettings!$A$2:$A$8600,0),MATCH(EPS!N$2,NoSettings!$C$1:$AH$1,0))</f>
        <v>7698100000</v>
      </c>
      <c r="O8609" s="1">
        <f>INDEX(NoSettings!$C$2:$AH$8600,MATCH(EPS!$A8609,NoSettings!$A$2:$A$8600,0),MATCH(EPS!O$2,NoSettings!$C$1:$AH$1,0))</f>
        <v>7703040000</v>
      </c>
      <c r="P8609" s="1">
        <f>INDEX(NoSettings!$C$2:$AH$8600,MATCH(EPS!$A8609,NoSettings!$A$2:$A$8600,0),MATCH(EPS!P$2,NoSettings!$C$1:$AH$1,0))</f>
        <v>7725430000</v>
      </c>
      <c r="Q8609" s="1">
        <f>INDEX(NoSettings!$C$2:$AH$8600,MATCH(EPS!$A8609,NoSettings!$A$2:$A$8600,0),MATCH(EPS!Q$2,NoSettings!$C$1:$AH$1,0))</f>
        <v>7733020000</v>
      </c>
      <c r="R8609" s="1">
        <f>INDEX(NoSettings!$C$2:$AH$8600,MATCH(EPS!$A8609,NoSettings!$A$2:$A$8600,0),MATCH(EPS!R$2,NoSettings!$C$1:$AH$1,0))</f>
        <v>7766220000</v>
      </c>
      <c r="S8609" s="1">
        <f>INDEX(NoSettings!$C$2:$AH$8600,MATCH(EPS!$A8609,NoSettings!$A$2:$A$8600,0),MATCH(EPS!S$2,NoSettings!$C$1:$AH$1,0))</f>
        <v>7783370000</v>
      </c>
      <c r="T8609" s="1">
        <f>INDEX(NoSettings!$C$2:$AH$8600,MATCH(EPS!$A8609,NoSettings!$A$2:$A$8600,0),MATCH(EPS!T$2,NoSettings!$C$1:$AH$1,0))</f>
        <v>7833660000</v>
      </c>
      <c r="U8609" s="1">
        <f>INDEX(NoSettings!$C$2:$AH$8600,MATCH(EPS!$A8609,NoSettings!$A$2:$A$8600,0),MATCH(EPS!U$2,NoSettings!$C$1:$AH$1,0))</f>
        <v>7900450000</v>
      </c>
      <c r="V8609" s="1">
        <f>INDEX(NoSettings!$C$2:$AH$8600,MATCH(EPS!$A8609,NoSettings!$A$2:$A$8600,0),MATCH(EPS!V$2,NoSettings!$C$1:$AH$1,0))</f>
        <v>7893880000</v>
      </c>
      <c r="W8609" s="1">
        <f>INDEX(NoSettings!$C$2:$AH$8600,MATCH(EPS!$A8609,NoSettings!$A$2:$A$8600,0),MATCH(EPS!W$2,NoSettings!$C$1:$AH$1,0))</f>
        <v>7888200000</v>
      </c>
      <c r="X8609" s="1">
        <f>INDEX(NoSettings!$C$2:$AH$8600,MATCH(EPS!$A8609,NoSettings!$A$2:$A$8600,0),MATCH(EPS!X$2,NoSettings!$C$1:$AH$1,0))</f>
        <v>7877880000</v>
      </c>
      <c r="Y8609" s="1">
        <f>INDEX(NoSettings!$C$2:$AH$8600,MATCH(EPS!$A8609,NoSettings!$A$2:$A$8600,0),MATCH(EPS!Y$2,NoSettings!$C$1:$AH$1,0))</f>
        <v>7872470000</v>
      </c>
      <c r="Z8609" s="1">
        <f>INDEX(NoSettings!$C$2:$AH$8600,MATCH(EPS!$A8609,NoSettings!$A$2:$A$8600,0),MATCH(EPS!Z$2,NoSettings!$C$1:$AH$1,0))</f>
        <v>7872660000</v>
      </c>
      <c r="AA8609" s="1">
        <f>INDEX(NoSettings!$C$2:$AH$8600,MATCH(EPS!$A8609,NoSettings!$A$2:$A$8600,0),MATCH(EPS!AA$2,NoSettings!$C$1:$AH$1,0))</f>
        <v>7887750000</v>
      </c>
      <c r="AB8609" s="1">
        <f>INDEX(NoSettings!$C$2:$AH$8600,MATCH(EPS!$A8609,NoSettings!$A$2:$A$8600,0),MATCH(EPS!AB$2,NoSettings!$C$1:$AH$1,0))</f>
        <v>7919470000</v>
      </c>
      <c r="AC8609" s="1">
        <f>INDEX(NoSettings!$C$2:$AH$8600,MATCH(EPS!$A8609,NoSettings!$A$2:$A$8600,0),MATCH(EPS!AC$2,NoSettings!$C$1:$AH$1,0))</f>
        <v>7913660000</v>
      </c>
      <c r="AD8609" s="1">
        <f>INDEX(NoSettings!$C$2:$AH$8600,MATCH(EPS!$A8609,NoSettings!$A$2:$A$8600,0),MATCH(EPS!AD$2,NoSettings!$C$1:$AH$1,0))</f>
        <v>7920800000</v>
      </c>
      <c r="AE8609" s="1">
        <f>INDEX(NoSettings!$C$2:$AH$8600,MATCH(EPS!$A8609,NoSettings!$A$2:$A$8600,0),MATCH(EPS!AE$2,NoSettings!$C$1:$AH$1,0))</f>
        <v>7923620000</v>
      </c>
      <c r="AF8609" s="1">
        <f>INDEX(NoSettings!$C$2:$AH$8600,MATCH(EPS!$A8609,NoSettings!$A$2:$A$8600,0),MATCH(EPS!AF$2,NoSettings!$C$1:$AH$1,0))</f>
        <v>7962350000</v>
      </c>
      <c r="AG8609" s="1">
        <f>INDEX(NoSettings!$C$2:$AH$8600,MATCH(EPS!$A8609,NoSettings!$A$2:$A$8600,0),MATCH(EPS!AG$2,NoSettings!$C$1:$AH$1,0))</f>
        <v>8013840000</v>
      </c>
      <c r="AH8609" s="1">
        <f>INDEX(NoSettings!$C$2:$AH$8600,MATCH(EPS!$A8609,NoSettings!$A$2:$A$8600,0),MATCH(EPS!AH$2,NoSettings!$C$1:$AH$1,0))</f>
        <v>8043050000</v>
      </c>
      <c r="AI8609" s="1">
        <f>INDEX(NoSettings!$C$2:$AH$8600,MATCH(EPS!$A8609,NoSettings!$A$2:$A$8600,0),MATCH(EPS!AI$2,NoSettings!$C$1:$AH$1,0))</f>
        <v>8075860000</v>
      </c>
      <c r="AJ8609" s="1">
        <f>INDEX(NoSettings!$C$2:$AH$8600,MATCH(EPS!$A8609,NoSettings!$A$2:$A$8600,0),MATCH(EPS!AJ$2,NoSettings!$C$1:$AH$1,0))</f>
        <v>8114030000</v>
      </c>
      <c r="AK8609" s="1">
        <f>INDEX(NoSettings!$C$2:$AH$8600,MATCH(EPS!$A8609,NoSettings!$A$2:$A$8600,0),MATCH(EPS!AK$2,NoSettings!$C$1:$AH$1,0))</f>
        <v>8155960000</v>
      </c>
      <c r="AL8609" s="1">
        <f>INDEX(NoSettings!$C$2:$AH$8600,MATCH(EPS!$A8609,NoSettings!$A$2:$A$8600,0),MATCH(EPS!AL$2,NoSettings!$C$1:$AH$1,0))</f>
        <v>8207070000</v>
      </c>
      <c r="AM8609" s="1">
        <f>INDEX(NoSettings!$C$2:$AH$8600,MATCH(EPS!$A8609,NoSettings!$A$2:$A$8600,0),MATCH(EPS!AM$2,NoSettings!$C$1:$AH$1,0))</f>
        <v>8260820000</v>
      </c>
    </row>
    <row r="8610" spans="1:39">
      <c r="A8610" s="40" t="s">
        <v>9323</v>
      </c>
      <c r="B8610" s="1" t="s">
        <v>9244</v>
      </c>
      <c r="C8610" s="1" t="s">
        <v>7014</v>
      </c>
      <c r="D8610" s="1" t="s">
        <v>3430</v>
      </c>
      <c r="G8610" s="1" t="s">
        <v>9323</v>
      </c>
      <c r="H8610" s="1">
        <f>INDEX(NoSettings!$C$2:$AH$8600,MATCH(EPS!$A8610,NoSettings!$A$2:$A$8600,0),MATCH(EPS!H$2,NoSettings!$C$1:$AH$1,0))</f>
        <v>1020350000</v>
      </c>
      <c r="I8610" s="1">
        <f>INDEX(NoSettings!$C$2:$AH$8600,MATCH(EPS!$A8610,NoSettings!$A$2:$A$8600,0),MATCH(EPS!I$2,NoSettings!$C$1:$AH$1,0))</f>
        <v>927758000</v>
      </c>
      <c r="J8610" s="1">
        <f>INDEX(NoSettings!$C$2:$AH$8600,MATCH(EPS!$A8610,NoSettings!$A$2:$A$8600,0),MATCH(EPS!J$2,NoSettings!$C$1:$AH$1,0))</f>
        <v>1129650000</v>
      </c>
      <c r="K8610" s="1">
        <f>INDEX(NoSettings!$C$2:$AH$8600,MATCH(EPS!$A8610,NoSettings!$A$2:$A$8600,0),MATCH(EPS!K$2,NoSettings!$C$1:$AH$1,0))</f>
        <v>984918000</v>
      </c>
      <c r="L8610" s="1">
        <f>INDEX(NoSettings!$C$2:$AH$8600,MATCH(EPS!$A8610,NoSettings!$A$2:$A$8600,0),MATCH(EPS!L$2,NoSettings!$C$1:$AH$1,0))</f>
        <v>993612000</v>
      </c>
      <c r="M8610" s="1">
        <f>INDEX(NoSettings!$C$2:$AH$8600,MATCH(EPS!$A8610,NoSettings!$A$2:$A$8600,0),MATCH(EPS!M$2,NoSettings!$C$1:$AH$1,0))</f>
        <v>996827000</v>
      </c>
      <c r="N8610" s="1">
        <f>INDEX(NoSettings!$C$2:$AH$8600,MATCH(EPS!$A8610,NoSettings!$A$2:$A$8600,0),MATCH(EPS!N$2,NoSettings!$C$1:$AH$1,0))</f>
        <v>995050000</v>
      </c>
      <c r="O8610" s="1">
        <f>INDEX(NoSettings!$C$2:$AH$8600,MATCH(EPS!$A8610,NoSettings!$A$2:$A$8600,0),MATCH(EPS!O$2,NoSettings!$C$1:$AH$1,0))</f>
        <v>995559000</v>
      </c>
      <c r="P8610" s="1">
        <f>INDEX(NoSettings!$C$2:$AH$8600,MATCH(EPS!$A8610,NoSettings!$A$2:$A$8600,0),MATCH(EPS!P$2,NoSettings!$C$1:$AH$1,0))</f>
        <v>998349000</v>
      </c>
      <c r="Q8610" s="1">
        <f>INDEX(NoSettings!$C$2:$AH$8600,MATCH(EPS!$A8610,NoSettings!$A$2:$A$8600,0),MATCH(EPS!Q$2,NoSettings!$C$1:$AH$1,0))</f>
        <v>999143000</v>
      </c>
      <c r="R8610" s="1">
        <f>INDEX(NoSettings!$C$2:$AH$8600,MATCH(EPS!$A8610,NoSettings!$A$2:$A$8600,0),MATCH(EPS!R$2,NoSettings!$C$1:$AH$1,0))</f>
        <v>1003230000</v>
      </c>
      <c r="S8610" s="1">
        <f>INDEX(NoSettings!$C$2:$AH$8600,MATCH(EPS!$A8610,NoSettings!$A$2:$A$8600,0),MATCH(EPS!S$2,NoSettings!$C$1:$AH$1,0))</f>
        <v>1005280000</v>
      </c>
      <c r="T8610" s="1">
        <f>INDEX(NoSettings!$C$2:$AH$8600,MATCH(EPS!$A8610,NoSettings!$A$2:$A$8600,0),MATCH(EPS!T$2,NoSettings!$C$1:$AH$1,0))</f>
        <v>1011710000</v>
      </c>
      <c r="U8610" s="1">
        <f>INDEX(NoSettings!$C$2:$AH$8600,MATCH(EPS!$A8610,NoSettings!$A$2:$A$8600,0),MATCH(EPS!U$2,NoSettings!$C$1:$AH$1,0))</f>
        <v>1020140000</v>
      </c>
      <c r="V8610" s="1">
        <f>INDEX(NoSettings!$C$2:$AH$8600,MATCH(EPS!$A8610,NoSettings!$A$2:$A$8600,0),MATCH(EPS!V$2,NoSettings!$C$1:$AH$1,0))</f>
        <v>1019380000</v>
      </c>
      <c r="W8610" s="1">
        <f>INDEX(NoSettings!$C$2:$AH$8600,MATCH(EPS!$A8610,NoSettings!$A$2:$A$8600,0),MATCH(EPS!W$2,NoSettings!$C$1:$AH$1,0))</f>
        <v>1018520000</v>
      </c>
      <c r="X8610" s="1">
        <f>INDEX(NoSettings!$C$2:$AH$8600,MATCH(EPS!$A8610,NoSettings!$A$2:$A$8600,0),MATCH(EPS!X$2,NoSettings!$C$1:$AH$1,0))</f>
        <v>1017270000</v>
      </c>
      <c r="Y8610" s="1">
        <f>INDEX(NoSettings!$C$2:$AH$8600,MATCH(EPS!$A8610,NoSettings!$A$2:$A$8600,0),MATCH(EPS!Y$2,NoSettings!$C$1:$AH$1,0))</f>
        <v>1016550000</v>
      </c>
      <c r="Z8610" s="1">
        <f>INDEX(NoSettings!$C$2:$AH$8600,MATCH(EPS!$A8610,NoSettings!$A$2:$A$8600,0),MATCH(EPS!Z$2,NoSettings!$C$1:$AH$1,0))</f>
        <v>1016530000</v>
      </c>
      <c r="AA8610" s="1">
        <f>INDEX(NoSettings!$C$2:$AH$8600,MATCH(EPS!$A8610,NoSettings!$A$2:$A$8600,0),MATCH(EPS!AA$2,NoSettings!$C$1:$AH$1,0))</f>
        <v>1018380000</v>
      </c>
      <c r="AB8610" s="1">
        <f>INDEX(NoSettings!$C$2:$AH$8600,MATCH(EPS!$A8610,NoSettings!$A$2:$A$8600,0),MATCH(EPS!AB$2,NoSettings!$C$1:$AH$1,0))</f>
        <v>1022510000</v>
      </c>
      <c r="AC8610" s="1">
        <f>INDEX(NoSettings!$C$2:$AH$8600,MATCH(EPS!$A8610,NoSettings!$A$2:$A$8600,0),MATCH(EPS!AC$2,NoSettings!$C$1:$AH$1,0))</f>
        <v>1021680000</v>
      </c>
      <c r="AD8610" s="1">
        <f>INDEX(NoSettings!$C$2:$AH$8600,MATCH(EPS!$A8610,NoSettings!$A$2:$A$8600,0),MATCH(EPS!AD$2,NoSettings!$C$1:$AH$1,0))</f>
        <v>1022660000</v>
      </c>
      <c r="AE8610" s="1">
        <f>INDEX(NoSettings!$C$2:$AH$8600,MATCH(EPS!$A8610,NoSettings!$A$2:$A$8600,0),MATCH(EPS!AE$2,NoSettings!$C$1:$AH$1,0))</f>
        <v>1023040000</v>
      </c>
      <c r="AF8610" s="1">
        <f>INDEX(NoSettings!$C$2:$AH$8600,MATCH(EPS!$A8610,NoSettings!$A$2:$A$8600,0),MATCH(EPS!AF$2,NoSettings!$C$1:$AH$1,0))</f>
        <v>1028030000</v>
      </c>
      <c r="AG8610" s="1">
        <f>INDEX(NoSettings!$C$2:$AH$8600,MATCH(EPS!$A8610,NoSettings!$A$2:$A$8600,0),MATCH(EPS!AG$2,NoSettings!$C$1:$AH$1,0))</f>
        <v>1034640000</v>
      </c>
      <c r="AH8610" s="1">
        <f>INDEX(NoSettings!$C$2:$AH$8600,MATCH(EPS!$A8610,NoSettings!$A$2:$A$8600,0),MATCH(EPS!AH$2,NoSettings!$C$1:$AH$1,0))</f>
        <v>1038420000</v>
      </c>
      <c r="AI8610" s="1">
        <f>INDEX(NoSettings!$C$2:$AH$8600,MATCH(EPS!$A8610,NoSettings!$A$2:$A$8600,0),MATCH(EPS!AI$2,NoSettings!$C$1:$AH$1,0))</f>
        <v>1042700000</v>
      </c>
      <c r="AJ8610" s="1">
        <f>INDEX(NoSettings!$C$2:$AH$8600,MATCH(EPS!$A8610,NoSettings!$A$2:$A$8600,0),MATCH(EPS!AJ$2,NoSettings!$C$1:$AH$1,0))</f>
        <v>1047570000</v>
      </c>
      <c r="AK8610" s="1">
        <f>INDEX(NoSettings!$C$2:$AH$8600,MATCH(EPS!$A8610,NoSettings!$A$2:$A$8600,0),MATCH(EPS!AK$2,NoSettings!$C$1:$AH$1,0))</f>
        <v>1053060000</v>
      </c>
      <c r="AL8610" s="1">
        <f>INDEX(NoSettings!$C$2:$AH$8600,MATCH(EPS!$A8610,NoSettings!$A$2:$A$8600,0),MATCH(EPS!AL$2,NoSettings!$C$1:$AH$1,0))</f>
        <v>1059610000</v>
      </c>
      <c r="AM8610" s="1">
        <f>INDEX(NoSettings!$C$2:$AH$8600,MATCH(EPS!$A8610,NoSettings!$A$2:$A$8600,0),MATCH(EPS!AM$2,NoSettings!$C$1:$AH$1,0))</f>
        <v>1066520000</v>
      </c>
    </row>
    <row r="8611" spans="1:39">
      <c r="A8611" s="40" t="s">
        <v>9324</v>
      </c>
      <c r="B8611" s="1" t="s">
        <v>9244</v>
      </c>
      <c r="C8611" s="1" t="s">
        <v>7014</v>
      </c>
      <c r="D8611" s="1" t="s">
        <v>3431</v>
      </c>
      <c r="G8611" s="1" t="s">
        <v>9324</v>
      </c>
      <c r="H8611" s="1">
        <f>INDEX(NoSettings!$C$2:$AH$8600,MATCH(EPS!$A8611,NoSettings!$A$2:$A$8600,0),MATCH(EPS!H$2,NoSettings!$C$1:$AH$1,0))</f>
        <v>173561000</v>
      </c>
      <c r="I8611" s="1">
        <f>INDEX(NoSettings!$C$2:$AH$8600,MATCH(EPS!$A8611,NoSettings!$A$2:$A$8600,0),MATCH(EPS!I$2,NoSettings!$C$1:$AH$1,0))</f>
        <v>164113000</v>
      </c>
      <c r="J8611" s="1">
        <f>INDEX(NoSettings!$C$2:$AH$8600,MATCH(EPS!$A8611,NoSettings!$A$2:$A$8600,0),MATCH(EPS!J$2,NoSettings!$C$1:$AH$1,0))</f>
        <v>171596000</v>
      </c>
      <c r="K8611" s="1">
        <f>INDEX(NoSettings!$C$2:$AH$8600,MATCH(EPS!$A8611,NoSettings!$A$2:$A$8600,0),MATCH(EPS!K$2,NoSettings!$C$1:$AH$1,0))</f>
        <v>174811000</v>
      </c>
      <c r="L8611" s="1">
        <f>INDEX(NoSettings!$C$2:$AH$8600,MATCH(EPS!$A8611,NoSettings!$A$2:$A$8600,0),MATCH(EPS!L$2,NoSettings!$C$1:$AH$1,0))</f>
        <v>176366000</v>
      </c>
      <c r="M8611" s="1">
        <f>INDEX(NoSettings!$C$2:$AH$8600,MATCH(EPS!$A8611,NoSettings!$A$2:$A$8600,0),MATCH(EPS!M$2,NoSettings!$C$1:$AH$1,0))</f>
        <v>176961000</v>
      </c>
      <c r="N8611" s="1">
        <f>INDEX(NoSettings!$C$2:$AH$8600,MATCH(EPS!$A8611,NoSettings!$A$2:$A$8600,0),MATCH(EPS!N$2,NoSettings!$C$1:$AH$1,0))</f>
        <v>176656000</v>
      </c>
      <c r="O8611" s="1">
        <f>INDEX(NoSettings!$C$2:$AH$8600,MATCH(EPS!$A8611,NoSettings!$A$2:$A$8600,0),MATCH(EPS!O$2,NoSettings!$C$1:$AH$1,0))</f>
        <v>176758000</v>
      </c>
      <c r="P8611" s="1">
        <f>INDEX(NoSettings!$C$2:$AH$8600,MATCH(EPS!$A8611,NoSettings!$A$2:$A$8600,0),MATCH(EPS!P$2,NoSettings!$C$1:$AH$1,0))</f>
        <v>177283000</v>
      </c>
      <c r="Q8611" s="1">
        <f>INDEX(NoSettings!$C$2:$AH$8600,MATCH(EPS!$A8611,NoSettings!$A$2:$A$8600,0),MATCH(EPS!Q$2,NoSettings!$C$1:$AH$1,0))</f>
        <v>177442000</v>
      </c>
      <c r="R8611" s="1">
        <f>INDEX(NoSettings!$C$2:$AH$8600,MATCH(EPS!$A8611,NoSettings!$A$2:$A$8600,0),MATCH(EPS!R$2,NoSettings!$C$1:$AH$1,0))</f>
        <v>178214000</v>
      </c>
      <c r="S8611" s="1">
        <f>INDEX(NoSettings!$C$2:$AH$8600,MATCH(EPS!$A8611,NoSettings!$A$2:$A$8600,0),MATCH(EPS!S$2,NoSettings!$C$1:$AH$1,0))</f>
        <v>178609000</v>
      </c>
      <c r="T8611" s="1">
        <f>INDEX(NoSettings!$C$2:$AH$8600,MATCH(EPS!$A8611,NoSettings!$A$2:$A$8600,0),MATCH(EPS!T$2,NoSettings!$C$1:$AH$1,0))</f>
        <v>179772000</v>
      </c>
      <c r="U8611" s="1">
        <f>INDEX(NoSettings!$C$2:$AH$8600,MATCH(EPS!$A8611,NoSettings!$A$2:$A$8600,0),MATCH(EPS!U$2,NoSettings!$C$1:$AH$1,0))</f>
        <v>181289000</v>
      </c>
      <c r="V8611" s="1">
        <f>INDEX(NoSettings!$C$2:$AH$8600,MATCH(EPS!$A8611,NoSettings!$A$2:$A$8600,0),MATCH(EPS!V$2,NoSettings!$C$1:$AH$1,0))</f>
        <v>181154000</v>
      </c>
      <c r="W8611" s="1">
        <f>INDEX(NoSettings!$C$2:$AH$8600,MATCH(EPS!$A8611,NoSettings!$A$2:$A$8600,0),MATCH(EPS!W$2,NoSettings!$C$1:$AH$1,0))</f>
        <v>181017000</v>
      </c>
      <c r="X8611" s="1">
        <f>INDEX(NoSettings!$C$2:$AH$8600,MATCH(EPS!$A8611,NoSettings!$A$2:$A$8600,0),MATCH(EPS!X$2,NoSettings!$C$1:$AH$1,0))</f>
        <v>180781000</v>
      </c>
      <c r="Y8611" s="1">
        <f>INDEX(NoSettings!$C$2:$AH$8600,MATCH(EPS!$A8611,NoSettings!$A$2:$A$8600,0),MATCH(EPS!Y$2,NoSettings!$C$1:$AH$1,0))</f>
        <v>180653000</v>
      </c>
      <c r="Z8611" s="1">
        <f>INDEX(NoSettings!$C$2:$AH$8600,MATCH(EPS!$A8611,NoSettings!$A$2:$A$8600,0),MATCH(EPS!Z$2,NoSettings!$C$1:$AH$1,0))</f>
        <v>180658000</v>
      </c>
      <c r="AA8611" s="1">
        <f>INDEX(NoSettings!$C$2:$AH$8600,MATCH(EPS!$A8611,NoSettings!$A$2:$A$8600,0),MATCH(EPS!AA$2,NoSettings!$C$1:$AH$1,0))</f>
        <v>180996000</v>
      </c>
      <c r="AB8611" s="1">
        <f>INDEX(NoSettings!$C$2:$AH$8600,MATCH(EPS!$A8611,NoSettings!$A$2:$A$8600,0),MATCH(EPS!AB$2,NoSettings!$C$1:$AH$1,0))</f>
        <v>181730000</v>
      </c>
      <c r="AC8611" s="1">
        <f>INDEX(NoSettings!$C$2:$AH$8600,MATCH(EPS!$A8611,NoSettings!$A$2:$A$8600,0),MATCH(EPS!AC$2,NoSettings!$C$1:$AH$1,0))</f>
        <v>181591000</v>
      </c>
      <c r="AD8611" s="1">
        <f>INDEX(NoSettings!$C$2:$AH$8600,MATCH(EPS!$A8611,NoSettings!$A$2:$A$8600,0),MATCH(EPS!AD$2,NoSettings!$C$1:$AH$1,0))</f>
        <v>181750000</v>
      </c>
      <c r="AE8611" s="1">
        <f>INDEX(NoSettings!$C$2:$AH$8600,MATCH(EPS!$A8611,NoSettings!$A$2:$A$8600,0),MATCH(EPS!AE$2,NoSettings!$C$1:$AH$1,0))</f>
        <v>181818000</v>
      </c>
      <c r="AF8611" s="1">
        <f>INDEX(NoSettings!$C$2:$AH$8600,MATCH(EPS!$A8611,NoSettings!$A$2:$A$8600,0),MATCH(EPS!AF$2,NoSettings!$C$1:$AH$1,0))</f>
        <v>182705000</v>
      </c>
      <c r="AG8611" s="1">
        <f>INDEX(NoSettings!$C$2:$AH$8600,MATCH(EPS!$A8611,NoSettings!$A$2:$A$8600,0),MATCH(EPS!AG$2,NoSettings!$C$1:$AH$1,0))</f>
        <v>183886000</v>
      </c>
      <c r="AH8611" s="1">
        <f>INDEX(NoSettings!$C$2:$AH$8600,MATCH(EPS!$A8611,NoSettings!$A$2:$A$8600,0),MATCH(EPS!AH$2,NoSettings!$C$1:$AH$1,0))</f>
        <v>184568000</v>
      </c>
      <c r="AI8611" s="1">
        <f>INDEX(NoSettings!$C$2:$AH$8600,MATCH(EPS!$A8611,NoSettings!$A$2:$A$8600,0),MATCH(EPS!AI$2,NoSettings!$C$1:$AH$1,0))</f>
        <v>185315000</v>
      </c>
      <c r="AJ8611" s="1">
        <f>INDEX(NoSettings!$C$2:$AH$8600,MATCH(EPS!$A8611,NoSettings!$A$2:$A$8600,0),MATCH(EPS!AJ$2,NoSettings!$C$1:$AH$1,0))</f>
        <v>186186000</v>
      </c>
      <c r="AK8611" s="1">
        <f>INDEX(NoSettings!$C$2:$AH$8600,MATCH(EPS!$A8611,NoSettings!$A$2:$A$8600,0),MATCH(EPS!AK$2,NoSettings!$C$1:$AH$1,0))</f>
        <v>187160000</v>
      </c>
      <c r="AL8611" s="1">
        <f>INDEX(NoSettings!$C$2:$AH$8600,MATCH(EPS!$A8611,NoSettings!$A$2:$A$8600,0),MATCH(EPS!AL$2,NoSettings!$C$1:$AH$1,0))</f>
        <v>188326000</v>
      </c>
      <c r="AM8611" s="1">
        <f>INDEX(NoSettings!$C$2:$AH$8600,MATCH(EPS!$A8611,NoSettings!$A$2:$A$8600,0),MATCH(EPS!AM$2,NoSettings!$C$1:$AH$1,0))</f>
        <v>189555000</v>
      </c>
    </row>
    <row r="8612" spans="1:39">
      <c r="A8612" s="40" t="s">
        <v>9325</v>
      </c>
      <c r="B8612" s="1" t="s">
        <v>9244</v>
      </c>
      <c r="C8612" s="1" t="s">
        <v>7014</v>
      </c>
      <c r="D8612" s="1" t="s">
        <v>3432</v>
      </c>
      <c r="G8612" s="1" t="s">
        <v>9325</v>
      </c>
      <c r="H8612" s="1">
        <f>INDEX(NoSettings!$C$2:$AH$8600,MATCH(EPS!$A8612,NoSettings!$A$2:$A$8600,0),MATCH(EPS!H$2,NoSettings!$C$1:$AH$1,0))</f>
        <v>1821810000</v>
      </c>
      <c r="I8612" s="1">
        <f>INDEX(NoSettings!$C$2:$AH$8600,MATCH(EPS!$A8612,NoSettings!$A$2:$A$8600,0),MATCH(EPS!I$2,NoSettings!$C$1:$AH$1,0))</f>
        <v>1727520000</v>
      </c>
      <c r="J8612" s="1">
        <f>INDEX(NoSettings!$C$2:$AH$8600,MATCH(EPS!$A8612,NoSettings!$A$2:$A$8600,0),MATCH(EPS!J$2,NoSettings!$C$1:$AH$1,0))</f>
        <v>1842450000</v>
      </c>
      <c r="K8612" s="1">
        <f>INDEX(NoSettings!$C$2:$AH$8600,MATCH(EPS!$A8612,NoSettings!$A$2:$A$8600,0),MATCH(EPS!K$2,NoSettings!$C$1:$AH$1,0))</f>
        <v>1877430000</v>
      </c>
      <c r="L8612" s="1">
        <f>INDEX(NoSettings!$C$2:$AH$8600,MATCH(EPS!$A8612,NoSettings!$A$2:$A$8600,0),MATCH(EPS!L$2,NoSettings!$C$1:$AH$1,0))</f>
        <v>1894000000</v>
      </c>
      <c r="M8612" s="1">
        <f>INDEX(NoSettings!$C$2:$AH$8600,MATCH(EPS!$A8612,NoSettings!$A$2:$A$8600,0),MATCH(EPS!M$2,NoSettings!$C$1:$AH$1,0))</f>
        <v>1900350000</v>
      </c>
      <c r="N8612" s="1">
        <f>INDEX(NoSettings!$C$2:$AH$8600,MATCH(EPS!$A8612,NoSettings!$A$2:$A$8600,0),MATCH(EPS!N$2,NoSettings!$C$1:$AH$1,0))</f>
        <v>1896980000</v>
      </c>
      <c r="O8612" s="1">
        <f>INDEX(NoSettings!$C$2:$AH$8600,MATCH(EPS!$A8612,NoSettings!$A$2:$A$8600,0),MATCH(EPS!O$2,NoSettings!$C$1:$AH$1,0))</f>
        <v>1898110000</v>
      </c>
      <c r="P8612" s="1">
        <f>INDEX(NoSettings!$C$2:$AH$8600,MATCH(EPS!$A8612,NoSettings!$A$2:$A$8600,0),MATCH(EPS!P$2,NoSettings!$C$1:$AH$1,0))</f>
        <v>1903370000</v>
      </c>
      <c r="Q8612" s="1">
        <f>INDEX(NoSettings!$C$2:$AH$8600,MATCH(EPS!$A8612,NoSettings!$A$2:$A$8600,0),MATCH(EPS!Q$2,NoSettings!$C$1:$AH$1,0))</f>
        <v>1904680000</v>
      </c>
      <c r="R8612" s="1">
        <f>INDEX(NoSettings!$C$2:$AH$8600,MATCH(EPS!$A8612,NoSettings!$A$2:$A$8600,0),MATCH(EPS!R$2,NoSettings!$C$1:$AH$1,0))</f>
        <v>1912530000</v>
      </c>
      <c r="S8612" s="1">
        <f>INDEX(NoSettings!$C$2:$AH$8600,MATCH(EPS!$A8612,NoSettings!$A$2:$A$8600,0),MATCH(EPS!S$2,NoSettings!$C$1:$AH$1,0))</f>
        <v>1916440000</v>
      </c>
      <c r="T8612" s="1">
        <f>INDEX(NoSettings!$C$2:$AH$8600,MATCH(EPS!$A8612,NoSettings!$A$2:$A$8600,0),MATCH(EPS!T$2,NoSettings!$C$1:$AH$1,0))</f>
        <v>1928530000</v>
      </c>
      <c r="U8612" s="1">
        <f>INDEX(NoSettings!$C$2:$AH$8600,MATCH(EPS!$A8612,NoSettings!$A$2:$A$8600,0),MATCH(EPS!U$2,NoSettings!$C$1:$AH$1,0))</f>
        <v>1944450000</v>
      </c>
      <c r="V8612" s="1">
        <f>INDEX(NoSettings!$C$2:$AH$8600,MATCH(EPS!$A8612,NoSettings!$A$2:$A$8600,0),MATCH(EPS!V$2,NoSettings!$C$1:$AH$1,0))</f>
        <v>1942990000</v>
      </c>
      <c r="W8612" s="1">
        <f>INDEX(NoSettings!$C$2:$AH$8600,MATCH(EPS!$A8612,NoSettings!$A$2:$A$8600,0),MATCH(EPS!W$2,NoSettings!$C$1:$AH$1,0))</f>
        <v>1941600000</v>
      </c>
      <c r="X8612" s="1">
        <f>INDEX(NoSettings!$C$2:$AH$8600,MATCH(EPS!$A8612,NoSettings!$A$2:$A$8600,0),MATCH(EPS!X$2,NoSettings!$C$1:$AH$1,0))</f>
        <v>1939080000</v>
      </c>
      <c r="Y8612" s="1">
        <f>INDEX(NoSettings!$C$2:$AH$8600,MATCH(EPS!$A8612,NoSettings!$A$2:$A$8600,0),MATCH(EPS!Y$2,NoSettings!$C$1:$AH$1,0))</f>
        <v>1937780000</v>
      </c>
      <c r="Z8612" s="1">
        <f>INDEX(NoSettings!$C$2:$AH$8600,MATCH(EPS!$A8612,NoSettings!$A$2:$A$8600,0),MATCH(EPS!Z$2,NoSettings!$C$1:$AH$1,0))</f>
        <v>1937830000</v>
      </c>
      <c r="AA8612" s="1">
        <f>INDEX(NoSettings!$C$2:$AH$8600,MATCH(EPS!$A8612,NoSettings!$A$2:$A$8600,0),MATCH(EPS!AA$2,NoSettings!$C$1:$AH$1,0))</f>
        <v>1941430000</v>
      </c>
      <c r="AB8612" s="1">
        <f>INDEX(NoSettings!$C$2:$AH$8600,MATCH(EPS!$A8612,NoSettings!$A$2:$A$8600,0),MATCH(EPS!AB$2,NoSettings!$C$1:$AH$1,0))</f>
        <v>1949260000</v>
      </c>
      <c r="AC8612" s="1">
        <f>INDEX(NoSettings!$C$2:$AH$8600,MATCH(EPS!$A8612,NoSettings!$A$2:$A$8600,0),MATCH(EPS!AC$2,NoSettings!$C$1:$AH$1,0))</f>
        <v>1947810000</v>
      </c>
      <c r="AD8612" s="1">
        <f>INDEX(NoSettings!$C$2:$AH$8600,MATCH(EPS!$A8612,NoSettings!$A$2:$A$8600,0),MATCH(EPS!AD$2,NoSettings!$C$1:$AH$1,0))</f>
        <v>1949560000</v>
      </c>
      <c r="AE8612" s="1">
        <f>INDEX(NoSettings!$C$2:$AH$8600,MATCH(EPS!$A8612,NoSettings!$A$2:$A$8600,0),MATCH(EPS!AE$2,NoSettings!$C$1:$AH$1,0))</f>
        <v>1950400000</v>
      </c>
      <c r="AF8612" s="1">
        <f>INDEX(NoSettings!$C$2:$AH$8600,MATCH(EPS!$A8612,NoSettings!$A$2:$A$8600,0),MATCH(EPS!AF$2,NoSettings!$C$1:$AH$1,0))</f>
        <v>1959830000</v>
      </c>
      <c r="AG8612" s="1">
        <f>INDEX(NoSettings!$C$2:$AH$8600,MATCH(EPS!$A8612,NoSettings!$A$2:$A$8600,0),MATCH(EPS!AG$2,NoSettings!$C$1:$AH$1,0))</f>
        <v>1972290000</v>
      </c>
      <c r="AH8612" s="1">
        <f>INDEX(NoSettings!$C$2:$AH$8600,MATCH(EPS!$A8612,NoSettings!$A$2:$A$8600,0),MATCH(EPS!AH$2,NoSettings!$C$1:$AH$1,0))</f>
        <v>1979680000</v>
      </c>
      <c r="AI8612" s="1">
        <f>INDEX(NoSettings!$C$2:$AH$8600,MATCH(EPS!$A8612,NoSettings!$A$2:$A$8600,0),MATCH(EPS!AI$2,NoSettings!$C$1:$AH$1,0))</f>
        <v>1987640000</v>
      </c>
      <c r="AJ8612" s="1">
        <f>INDEX(NoSettings!$C$2:$AH$8600,MATCH(EPS!$A8612,NoSettings!$A$2:$A$8600,0),MATCH(EPS!AJ$2,NoSettings!$C$1:$AH$1,0))</f>
        <v>1997170000</v>
      </c>
      <c r="AK8612" s="1">
        <f>INDEX(NoSettings!$C$2:$AH$8600,MATCH(EPS!$A8612,NoSettings!$A$2:$A$8600,0),MATCH(EPS!AK$2,NoSettings!$C$1:$AH$1,0))</f>
        <v>2007470000</v>
      </c>
      <c r="AL8612" s="1">
        <f>INDEX(NoSettings!$C$2:$AH$8600,MATCH(EPS!$A8612,NoSettings!$A$2:$A$8600,0),MATCH(EPS!AL$2,NoSettings!$C$1:$AH$1,0))</f>
        <v>2019990000</v>
      </c>
      <c r="AM8612" s="1">
        <f>INDEX(NoSettings!$C$2:$AH$8600,MATCH(EPS!$A8612,NoSettings!$A$2:$A$8600,0),MATCH(EPS!AM$2,NoSettings!$C$1:$AH$1,0))</f>
        <v>2033270000</v>
      </c>
    </row>
    <row r="8613" spans="1:39">
      <c r="A8613" s="40" t="s">
        <v>9326</v>
      </c>
      <c r="B8613" s="1" t="s">
        <v>9244</v>
      </c>
      <c r="C8613" s="1" t="s">
        <v>7014</v>
      </c>
      <c r="D8613" s="1" t="s">
        <v>3365</v>
      </c>
      <c r="G8613" s="1" t="s">
        <v>9326</v>
      </c>
      <c r="H8613" s="1">
        <f>INDEX(NoSettings!$C$2:$AH$8600,MATCH(EPS!$A8613,NoSettings!$A$2:$A$8600,0),MATCH(EPS!H$2,NoSettings!$C$1:$AH$1,0))</f>
        <v>19042800</v>
      </c>
      <c r="I8613" s="1">
        <f>INDEX(NoSettings!$C$2:$AH$8600,MATCH(EPS!$A8613,NoSettings!$A$2:$A$8600,0),MATCH(EPS!I$2,NoSettings!$C$1:$AH$1,0))</f>
        <v>17861100</v>
      </c>
      <c r="J8613" s="1">
        <f>INDEX(NoSettings!$C$2:$AH$8600,MATCH(EPS!$A8613,NoSettings!$A$2:$A$8600,0),MATCH(EPS!J$2,NoSettings!$C$1:$AH$1,0))</f>
        <v>18654400</v>
      </c>
      <c r="K8613" s="1">
        <f>INDEX(NoSettings!$C$2:$AH$8600,MATCH(EPS!$A8613,NoSettings!$A$2:$A$8600,0),MATCH(EPS!K$2,NoSettings!$C$1:$AH$1,0))</f>
        <v>19004300</v>
      </c>
      <c r="L8613" s="1">
        <f>INDEX(NoSettings!$C$2:$AH$8600,MATCH(EPS!$A8613,NoSettings!$A$2:$A$8600,0),MATCH(EPS!L$2,NoSettings!$C$1:$AH$1,0))</f>
        <v>19096000</v>
      </c>
      <c r="M8613" s="1">
        <f>INDEX(NoSettings!$C$2:$AH$8600,MATCH(EPS!$A8613,NoSettings!$A$2:$A$8600,0),MATCH(EPS!M$2,NoSettings!$C$1:$AH$1,0))</f>
        <v>19056700</v>
      </c>
      <c r="N8613" s="1">
        <f>INDEX(NoSettings!$C$2:$AH$8600,MATCH(EPS!$A8613,NoSettings!$A$2:$A$8600,0),MATCH(EPS!N$2,NoSettings!$C$1:$AH$1,0))</f>
        <v>18921900</v>
      </c>
      <c r="O8613" s="1">
        <f>INDEX(NoSettings!$C$2:$AH$8600,MATCH(EPS!$A8613,NoSettings!$A$2:$A$8600,0),MATCH(EPS!O$2,NoSettings!$C$1:$AH$1,0))</f>
        <v>18846200</v>
      </c>
      <c r="P8613" s="1">
        <f>INDEX(NoSettings!$C$2:$AH$8600,MATCH(EPS!$A8613,NoSettings!$A$2:$A$8600,0),MATCH(EPS!P$2,NoSettings!$C$1:$AH$1,0))</f>
        <v>18801400</v>
      </c>
      <c r="Q8613" s="1">
        <f>INDEX(NoSettings!$C$2:$AH$8600,MATCH(EPS!$A8613,NoSettings!$A$2:$A$8600,0),MATCH(EPS!Q$2,NoSettings!$C$1:$AH$1,0))</f>
        <v>18706600</v>
      </c>
      <c r="R8613" s="1">
        <f>INDEX(NoSettings!$C$2:$AH$8600,MATCH(EPS!$A8613,NoSettings!$A$2:$A$8600,0),MATCH(EPS!R$2,NoSettings!$C$1:$AH$1,0))</f>
        <v>18605000</v>
      </c>
      <c r="S8613" s="1">
        <f>INDEX(NoSettings!$C$2:$AH$8600,MATCH(EPS!$A8613,NoSettings!$A$2:$A$8600,0),MATCH(EPS!S$2,NoSettings!$C$1:$AH$1,0))</f>
        <v>18450600</v>
      </c>
      <c r="T8613" s="1">
        <f>INDEX(NoSettings!$C$2:$AH$8600,MATCH(EPS!$A8613,NoSettings!$A$2:$A$8600,0),MATCH(EPS!T$2,NoSettings!$C$1:$AH$1,0))</f>
        <v>18482500</v>
      </c>
      <c r="U8613" s="1">
        <f>INDEX(NoSettings!$C$2:$AH$8600,MATCH(EPS!$A8613,NoSettings!$A$2:$A$8600,0),MATCH(EPS!U$2,NoSettings!$C$1:$AH$1,0))</f>
        <v>18528100</v>
      </c>
      <c r="V8613" s="1">
        <f>INDEX(NoSettings!$C$2:$AH$8600,MATCH(EPS!$A8613,NoSettings!$A$2:$A$8600,0),MATCH(EPS!V$2,NoSettings!$C$1:$AH$1,0))</f>
        <v>18500700</v>
      </c>
      <c r="W8613" s="1">
        <f>INDEX(NoSettings!$C$2:$AH$8600,MATCH(EPS!$A8613,NoSettings!$A$2:$A$8600,0),MATCH(EPS!W$2,NoSettings!$C$1:$AH$1,0))</f>
        <v>18483500</v>
      </c>
      <c r="X8613" s="1">
        <f>INDEX(NoSettings!$C$2:$AH$8600,MATCH(EPS!$A8613,NoSettings!$A$2:$A$8600,0),MATCH(EPS!X$2,NoSettings!$C$1:$AH$1,0))</f>
        <v>18460900</v>
      </c>
      <c r="Y8613" s="1">
        <f>INDEX(NoSettings!$C$2:$AH$8600,MATCH(EPS!$A8613,NoSettings!$A$2:$A$8600,0),MATCH(EPS!Y$2,NoSettings!$C$1:$AH$1,0))</f>
        <v>18444700</v>
      </c>
      <c r="Z8613" s="1">
        <f>INDEX(NoSettings!$C$2:$AH$8600,MATCH(EPS!$A8613,NoSettings!$A$2:$A$8600,0),MATCH(EPS!Z$2,NoSettings!$C$1:$AH$1,0))</f>
        <v>18404700</v>
      </c>
      <c r="AA8613" s="1">
        <f>INDEX(NoSettings!$C$2:$AH$8600,MATCH(EPS!$A8613,NoSettings!$A$2:$A$8600,0),MATCH(EPS!AA$2,NoSettings!$C$1:$AH$1,0))</f>
        <v>18415000</v>
      </c>
      <c r="AB8613" s="1">
        <f>INDEX(NoSettings!$C$2:$AH$8600,MATCH(EPS!$A8613,NoSettings!$A$2:$A$8600,0),MATCH(EPS!AB$2,NoSettings!$C$1:$AH$1,0))</f>
        <v>18449800</v>
      </c>
      <c r="AC8613" s="1">
        <f>INDEX(NoSettings!$C$2:$AH$8600,MATCH(EPS!$A8613,NoSettings!$A$2:$A$8600,0),MATCH(EPS!AC$2,NoSettings!$C$1:$AH$1,0))</f>
        <v>18449100</v>
      </c>
      <c r="AD8613" s="1">
        <f>INDEX(NoSettings!$C$2:$AH$8600,MATCH(EPS!$A8613,NoSettings!$A$2:$A$8600,0),MATCH(EPS!AD$2,NoSettings!$C$1:$AH$1,0))</f>
        <v>18483100</v>
      </c>
      <c r="AE8613" s="1">
        <f>INDEX(NoSettings!$C$2:$AH$8600,MATCH(EPS!$A8613,NoSettings!$A$2:$A$8600,0),MATCH(EPS!AE$2,NoSettings!$C$1:$AH$1,0))</f>
        <v>18494800</v>
      </c>
      <c r="AF8613" s="1">
        <f>INDEX(NoSettings!$C$2:$AH$8600,MATCH(EPS!$A8613,NoSettings!$A$2:$A$8600,0),MATCH(EPS!AF$2,NoSettings!$C$1:$AH$1,0))</f>
        <v>18560500</v>
      </c>
      <c r="AG8613" s="1">
        <f>INDEX(NoSettings!$C$2:$AH$8600,MATCH(EPS!$A8613,NoSettings!$A$2:$A$8600,0),MATCH(EPS!AG$2,NoSettings!$C$1:$AH$1,0))</f>
        <v>18672700</v>
      </c>
      <c r="AH8613" s="1">
        <f>INDEX(NoSettings!$C$2:$AH$8600,MATCH(EPS!$A8613,NoSettings!$A$2:$A$8600,0),MATCH(EPS!AH$2,NoSettings!$C$1:$AH$1,0))</f>
        <v>18731300</v>
      </c>
      <c r="AI8613" s="1">
        <f>INDEX(NoSettings!$C$2:$AH$8600,MATCH(EPS!$A8613,NoSettings!$A$2:$A$8600,0),MATCH(EPS!AI$2,NoSettings!$C$1:$AH$1,0))</f>
        <v>18824400</v>
      </c>
      <c r="AJ8613" s="1">
        <f>INDEX(NoSettings!$C$2:$AH$8600,MATCH(EPS!$A8613,NoSettings!$A$2:$A$8600,0),MATCH(EPS!AJ$2,NoSettings!$C$1:$AH$1,0))</f>
        <v>18921100</v>
      </c>
      <c r="AK8613" s="1">
        <f>INDEX(NoSettings!$C$2:$AH$8600,MATCH(EPS!$A8613,NoSettings!$A$2:$A$8600,0),MATCH(EPS!AK$2,NoSettings!$C$1:$AH$1,0))</f>
        <v>19024300</v>
      </c>
      <c r="AL8613" s="1">
        <f>INDEX(NoSettings!$C$2:$AH$8600,MATCH(EPS!$A8613,NoSettings!$A$2:$A$8600,0),MATCH(EPS!AL$2,NoSettings!$C$1:$AH$1,0))</f>
        <v>19132600</v>
      </c>
      <c r="AM8613" s="1">
        <f>INDEX(NoSettings!$C$2:$AH$8600,MATCH(EPS!$A8613,NoSettings!$A$2:$A$8600,0),MATCH(EPS!AM$2,NoSettings!$C$1:$AH$1,0))</f>
        <v>19222600</v>
      </c>
    </row>
    <row r="8614" spans="1:39">
      <c r="A8614" s="40" t="s">
        <v>9327</v>
      </c>
      <c r="B8614" s="1" t="s">
        <v>9244</v>
      </c>
      <c r="C8614" s="1" t="s">
        <v>7014</v>
      </c>
      <c r="D8614" s="1" t="s">
        <v>3366</v>
      </c>
      <c r="G8614" s="1" t="s">
        <v>9327</v>
      </c>
      <c r="H8614" s="1">
        <f>INDEX(NoSettings!$C$2:$AH$8600,MATCH(EPS!$A8614,NoSettings!$A$2:$A$8600,0),MATCH(EPS!H$2,NoSettings!$C$1:$AH$1,0))</f>
        <v>2990280</v>
      </c>
      <c r="I8614" s="1">
        <f>INDEX(NoSettings!$C$2:$AH$8600,MATCH(EPS!$A8614,NoSettings!$A$2:$A$8600,0),MATCH(EPS!I$2,NoSettings!$C$1:$AH$1,0))</f>
        <v>2794110</v>
      </c>
      <c r="J8614" s="1">
        <f>INDEX(NoSettings!$C$2:$AH$8600,MATCH(EPS!$A8614,NoSettings!$A$2:$A$8600,0),MATCH(EPS!J$2,NoSettings!$C$1:$AH$1,0))</f>
        <v>2927440</v>
      </c>
      <c r="K8614" s="1">
        <f>INDEX(NoSettings!$C$2:$AH$8600,MATCH(EPS!$A8614,NoSettings!$A$2:$A$8600,0),MATCH(EPS!K$2,NoSettings!$C$1:$AH$1,0))</f>
        <v>2995430</v>
      </c>
      <c r="L8614" s="1">
        <f>INDEX(NoSettings!$C$2:$AH$8600,MATCH(EPS!$A8614,NoSettings!$A$2:$A$8600,0),MATCH(EPS!L$2,NoSettings!$C$1:$AH$1,0))</f>
        <v>3013600</v>
      </c>
      <c r="M8614" s="1">
        <f>INDEX(NoSettings!$C$2:$AH$8600,MATCH(EPS!$A8614,NoSettings!$A$2:$A$8600,0),MATCH(EPS!M$2,NoSettings!$C$1:$AH$1,0))</f>
        <v>3009670</v>
      </c>
      <c r="N8614" s="1">
        <f>INDEX(NoSettings!$C$2:$AH$8600,MATCH(EPS!$A8614,NoSettings!$A$2:$A$8600,0),MATCH(EPS!N$2,NoSettings!$C$1:$AH$1,0))</f>
        <v>2990190</v>
      </c>
      <c r="O8614" s="1">
        <f>INDEX(NoSettings!$C$2:$AH$8600,MATCH(EPS!$A8614,NoSettings!$A$2:$A$8600,0),MATCH(EPS!O$2,NoSettings!$C$1:$AH$1,0))</f>
        <v>2979620</v>
      </c>
      <c r="P8614" s="1">
        <f>INDEX(NoSettings!$C$2:$AH$8600,MATCH(EPS!$A8614,NoSettings!$A$2:$A$8600,0),MATCH(EPS!P$2,NoSettings!$C$1:$AH$1,0))</f>
        <v>2969140</v>
      </c>
      <c r="Q8614" s="1">
        <f>INDEX(NoSettings!$C$2:$AH$8600,MATCH(EPS!$A8614,NoSettings!$A$2:$A$8600,0),MATCH(EPS!Q$2,NoSettings!$C$1:$AH$1,0))</f>
        <v>2953660</v>
      </c>
      <c r="R8614" s="1">
        <f>INDEX(NoSettings!$C$2:$AH$8600,MATCH(EPS!$A8614,NoSettings!$A$2:$A$8600,0),MATCH(EPS!R$2,NoSettings!$C$1:$AH$1,0))</f>
        <v>2934500</v>
      </c>
      <c r="S8614" s="1">
        <f>INDEX(NoSettings!$C$2:$AH$8600,MATCH(EPS!$A8614,NoSettings!$A$2:$A$8600,0),MATCH(EPS!S$2,NoSettings!$C$1:$AH$1,0))</f>
        <v>2910060</v>
      </c>
      <c r="T8614" s="1">
        <f>INDEX(NoSettings!$C$2:$AH$8600,MATCH(EPS!$A8614,NoSettings!$A$2:$A$8600,0),MATCH(EPS!T$2,NoSettings!$C$1:$AH$1,0))</f>
        <v>2913250</v>
      </c>
      <c r="U8614" s="1">
        <f>INDEX(NoSettings!$C$2:$AH$8600,MATCH(EPS!$A8614,NoSettings!$A$2:$A$8600,0),MATCH(EPS!U$2,NoSettings!$C$1:$AH$1,0))</f>
        <v>2917810</v>
      </c>
      <c r="V8614" s="1">
        <f>INDEX(NoSettings!$C$2:$AH$8600,MATCH(EPS!$A8614,NoSettings!$A$2:$A$8600,0),MATCH(EPS!V$2,NoSettings!$C$1:$AH$1,0))</f>
        <v>2915070</v>
      </c>
      <c r="W8614" s="1">
        <f>INDEX(NoSettings!$C$2:$AH$8600,MATCH(EPS!$A8614,NoSettings!$A$2:$A$8600,0),MATCH(EPS!W$2,NoSettings!$C$1:$AH$1,0))</f>
        <v>2913350</v>
      </c>
      <c r="X8614" s="1">
        <f>INDEX(NoSettings!$C$2:$AH$8600,MATCH(EPS!$A8614,NoSettings!$A$2:$A$8600,0),MATCH(EPS!X$2,NoSettings!$C$1:$AH$1,0))</f>
        <v>2911090</v>
      </c>
      <c r="Y8614" s="1">
        <f>INDEX(NoSettings!$C$2:$AH$8600,MATCH(EPS!$A8614,NoSettings!$A$2:$A$8600,0),MATCH(EPS!Y$2,NoSettings!$C$1:$AH$1,0))</f>
        <v>2909470</v>
      </c>
      <c r="Z8614" s="1">
        <f>INDEX(NoSettings!$C$2:$AH$8600,MATCH(EPS!$A8614,NoSettings!$A$2:$A$8600,0),MATCH(EPS!Z$2,NoSettings!$C$1:$AH$1,0))</f>
        <v>2905470</v>
      </c>
      <c r="AA8614" s="1">
        <f>INDEX(NoSettings!$C$2:$AH$8600,MATCH(EPS!$A8614,NoSettings!$A$2:$A$8600,0),MATCH(EPS!AA$2,NoSettings!$C$1:$AH$1,0))</f>
        <v>2906500</v>
      </c>
      <c r="AB8614" s="1">
        <f>INDEX(NoSettings!$C$2:$AH$8600,MATCH(EPS!$A8614,NoSettings!$A$2:$A$8600,0),MATCH(EPS!AB$2,NoSettings!$C$1:$AH$1,0))</f>
        <v>2909980</v>
      </c>
      <c r="AC8614" s="1">
        <f>INDEX(NoSettings!$C$2:$AH$8600,MATCH(EPS!$A8614,NoSettings!$A$2:$A$8600,0),MATCH(EPS!AC$2,NoSettings!$C$1:$AH$1,0))</f>
        <v>2912910</v>
      </c>
      <c r="AD8614" s="1">
        <f>INDEX(NoSettings!$C$2:$AH$8600,MATCH(EPS!$A8614,NoSettings!$A$2:$A$8600,0),MATCH(EPS!AD$2,NoSettings!$C$1:$AH$1,0))</f>
        <v>2919310</v>
      </c>
      <c r="AE8614" s="1">
        <f>INDEX(NoSettings!$C$2:$AH$8600,MATCH(EPS!$A8614,NoSettings!$A$2:$A$8600,0),MATCH(EPS!AE$2,NoSettings!$C$1:$AH$1,0))</f>
        <v>2920480</v>
      </c>
      <c r="AF8614" s="1">
        <f>INDEX(NoSettings!$C$2:$AH$8600,MATCH(EPS!$A8614,NoSettings!$A$2:$A$8600,0),MATCH(EPS!AF$2,NoSettings!$C$1:$AH$1,0))</f>
        <v>2930050</v>
      </c>
      <c r="AG8614" s="1">
        <f>INDEX(NoSettings!$C$2:$AH$8600,MATCH(EPS!$A8614,NoSettings!$A$2:$A$8600,0),MATCH(EPS!AG$2,NoSettings!$C$1:$AH$1,0))</f>
        <v>2947270</v>
      </c>
      <c r="AH8614" s="1">
        <f>INDEX(NoSettings!$C$2:$AH$8600,MATCH(EPS!$A8614,NoSettings!$A$2:$A$8600,0),MATCH(EPS!AH$2,NoSettings!$C$1:$AH$1,0))</f>
        <v>2956130</v>
      </c>
      <c r="AI8614" s="1">
        <f>INDEX(NoSettings!$C$2:$AH$8600,MATCH(EPS!$A8614,NoSettings!$A$2:$A$8600,0),MATCH(EPS!AI$2,NoSettings!$C$1:$AH$1,0))</f>
        <v>2971440</v>
      </c>
      <c r="AJ8614" s="1">
        <f>INDEX(NoSettings!$C$2:$AH$8600,MATCH(EPS!$A8614,NoSettings!$A$2:$A$8600,0),MATCH(EPS!AJ$2,NoSettings!$C$1:$AH$1,0))</f>
        <v>2987110</v>
      </c>
      <c r="AK8614" s="1">
        <f>INDEX(NoSettings!$C$2:$AH$8600,MATCH(EPS!$A8614,NoSettings!$A$2:$A$8600,0),MATCH(EPS!AK$2,NoSettings!$C$1:$AH$1,0))</f>
        <v>3003430</v>
      </c>
      <c r="AL8614" s="1">
        <f>INDEX(NoSettings!$C$2:$AH$8600,MATCH(EPS!$A8614,NoSettings!$A$2:$A$8600,0),MATCH(EPS!AL$2,NoSettings!$C$1:$AH$1,0))</f>
        <v>3020260</v>
      </c>
      <c r="AM8614" s="1">
        <f>INDEX(NoSettings!$C$2:$AH$8600,MATCH(EPS!$A8614,NoSettings!$A$2:$A$8600,0),MATCH(EPS!AM$2,NoSettings!$C$1:$AH$1,0))</f>
        <v>3038260</v>
      </c>
    </row>
    <row r="8615" spans="1:39">
      <c r="A8615" s="40" t="s">
        <v>9328</v>
      </c>
      <c r="B8615" s="1" t="s">
        <v>9244</v>
      </c>
      <c r="C8615" s="1" t="s">
        <v>7014</v>
      </c>
      <c r="D8615" s="1" t="s">
        <v>3433</v>
      </c>
      <c r="G8615" s="1" t="s">
        <v>9328</v>
      </c>
      <c r="H8615" s="1">
        <f>INDEX(NoSettings!$C$2:$AH$8600,MATCH(EPS!$A8615,NoSettings!$A$2:$A$8600,0),MATCH(EPS!H$2,NoSettings!$C$1:$AH$1,0))</f>
        <v>0</v>
      </c>
      <c r="I8615" s="1">
        <f>INDEX(NoSettings!$C$2:$AH$8600,MATCH(EPS!$A8615,NoSettings!$A$2:$A$8600,0),MATCH(EPS!I$2,NoSettings!$C$1:$AH$1,0))</f>
        <v>0</v>
      </c>
      <c r="J8615" s="1">
        <f>INDEX(NoSettings!$C$2:$AH$8600,MATCH(EPS!$A8615,NoSettings!$A$2:$A$8600,0),MATCH(EPS!J$2,NoSettings!$C$1:$AH$1,0))</f>
        <v>0</v>
      </c>
      <c r="K8615" s="1">
        <f>INDEX(NoSettings!$C$2:$AH$8600,MATCH(EPS!$A8615,NoSettings!$A$2:$A$8600,0),MATCH(EPS!K$2,NoSettings!$C$1:$AH$1,0))</f>
        <v>0</v>
      </c>
      <c r="L8615" s="1">
        <f>INDEX(NoSettings!$C$2:$AH$8600,MATCH(EPS!$A8615,NoSettings!$A$2:$A$8600,0),MATCH(EPS!L$2,NoSettings!$C$1:$AH$1,0))</f>
        <v>0</v>
      </c>
      <c r="M8615" s="1">
        <f>INDEX(NoSettings!$C$2:$AH$8600,MATCH(EPS!$A8615,NoSettings!$A$2:$A$8600,0),MATCH(EPS!M$2,NoSettings!$C$1:$AH$1,0))</f>
        <v>0</v>
      </c>
      <c r="N8615" s="1">
        <f>INDEX(NoSettings!$C$2:$AH$8600,MATCH(EPS!$A8615,NoSettings!$A$2:$A$8600,0),MATCH(EPS!N$2,NoSettings!$C$1:$AH$1,0))</f>
        <v>0</v>
      </c>
      <c r="O8615" s="1">
        <f>INDEX(NoSettings!$C$2:$AH$8600,MATCH(EPS!$A8615,NoSettings!$A$2:$A$8600,0),MATCH(EPS!O$2,NoSettings!$C$1:$AH$1,0))</f>
        <v>0</v>
      </c>
      <c r="P8615" s="1">
        <f>INDEX(NoSettings!$C$2:$AH$8600,MATCH(EPS!$A8615,NoSettings!$A$2:$A$8600,0),MATCH(EPS!P$2,NoSettings!$C$1:$AH$1,0))</f>
        <v>0</v>
      </c>
      <c r="Q8615" s="1">
        <f>INDEX(NoSettings!$C$2:$AH$8600,MATCH(EPS!$A8615,NoSettings!$A$2:$A$8600,0),MATCH(EPS!Q$2,NoSettings!$C$1:$AH$1,0))</f>
        <v>0</v>
      </c>
      <c r="R8615" s="1">
        <f>INDEX(NoSettings!$C$2:$AH$8600,MATCH(EPS!$A8615,NoSettings!$A$2:$A$8600,0),MATCH(EPS!R$2,NoSettings!$C$1:$AH$1,0))</f>
        <v>0</v>
      </c>
      <c r="S8615" s="1">
        <f>INDEX(NoSettings!$C$2:$AH$8600,MATCH(EPS!$A8615,NoSettings!$A$2:$A$8600,0),MATCH(EPS!S$2,NoSettings!$C$1:$AH$1,0))</f>
        <v>0</v>
      </c>
      <c r="T8615" s="1">
        <f>INDEX(NoSettings!$C$2:$AH$8600,MATCH(EPS!$A8615,NoSettings!$A$2:$A$8600,0),MATCH(EPS!T$2,NoSettings!$C$1:$AH$1,0))</f>
        <v>0</v>
      </c>
      <c r="U8615" s="1">
        <f>INDEX(NoSettings!$C$2:$AH$8600,MATCH(EPS!$A8615,NoSettings!$A$2:$A$8600,0),MATCH(EPS!U$2,NoSettings!$C$1:$AH$1,0))</f>
        <v>0</v>
      </c>
      <c r="V8615" s="1">
        <f>INDEX(NoSettings!$C$2:$AH$8600,MATCH(EPS!$A8615,NoSettings!$A$2:$A$8600,0),MATCH(EPS!V$2,NoSettings!$C$1:$AH$1,0))</f>
        <v>0</v>
      </c>
      <c r="W8615" s="1">
        <f>INDEX(NoSettings!$C$2:$AH$8600,MATCH(EPS!$A8615,NoSettings!$A$2:$A$8600,0),MATCH(EPS!W$2,NoSettings!$C$1:$AH$1,0))</f>
        <v>0</v>
      </c>
      <c r="X8615" s="1">
        <f>INDEX(NoSettings!$C$2:$AH$8600,MATCH(EPS!$A8615,NoSettings!$A$2:$A$8600,0),MATCH(EPS!X$2,NoSettings!$C$1:$AH$1,0))</f>
        <v>0</v>
      </c>
      <c r="Y8615" s="1">
        <f>INDEX(NoSettings!$C$2:$AH$8600,MATCH(EPS!$A8615,NoSettings!$A$2:$A$8600,0),MATCH(EPS!Y$2,NoSettings!$C$1:$AH$1,0))</f>
        <v>0</v>
      </c>
      <c r="Z8615" s="1">
        <f>INDEX(NoSettings!$C$2:$AH$8600,MATCH(EPS!$A8615,NoSettings!$A$2:$A$8600,0),MATCH(EPS!Z$2,NoSettings!$C$1:$AH$1,0))</f>
        <v>0</v>
      </c>
      <c r="AA8615" s="1">
        <f>INDEX(NoSettings!$C$2:$AH$8600,MATCH(EPS!$A8615,NoSettings!$A$2:$A$8600,0),MATCH(EPS!AA$2,NoSettings!$C$1:$AH$1,0))</f>
        <v>0</v>
      </c>
      <c r="AB8615" s="1">
        <f>INDEX(NoSettings!$C$2:$AH$8600,MATCH(EPS!$A8615,NoSettings!$A$2:$A$8600,0),MATCH(EPS!AB$2,NoSettings!$C$1:$AH$1,0))</f>
        <v>0</v>
      </c>
      <c r="AC8615" s="1">
        <f>INDEX(NoSettings!$C$2:$AH$8600,MATCH(EPS!$A8615,NoSettings!$A$2:$A$8600,0),MATCH(EPS!AC$2,NoSettings!$C$1:$AH$1,0))</f>
        <v>0</v>
      </c>
      <c r="AD8615" s="1">
        <f>INDEX(NoSettings!$C$2:$AH$8600,MATCH(EPS!$A8615,NoSettings!$A$2:$A$8600,0),MATCH(EPS!AD$2,NoSettings!$C$1:$AH$1,0))</f>
        <v>0</v>
      </c>
      <c r="AE8615" s="1">
        <f>INDEX(NoSettings!$C$2:$AH$8600,MATCH(EPS!$A8615,NoSettings!$A$2:$A$8600,0),MATCH(EPS!AE$2,NoSettings!$C$1:$AH$1,0))</f>
        <v>0</v>
      </c>
      <c r="AF8615" s="1">
        <f>INDEX(NoSettings!$C$2:$AH$8600,MATCH(EPS!$A8615,NoSettings!$A$2:$A$8600,0),MATCH(EPS!AF$2,NoSettings!$C$1:$AH$1,0))</f>
        <v>0</v>
      </c>
      <c r="AG8615" s="1">
        <f>INDEX(NoSettings!$C$2:$AH$8600,MATCH(EPS!$A8615,NoSettings!$A$2:$A$8600,0),MATCH(EPS!AG$2,NoSettings!$C$1:$AH$1,0))</f>
        <v>0</v>
      </c>
      <c r="AH8615" s="1">
        <f>INDEX(NoSettings!$C$2:$AH$8600,MATCH(EPS!$A8615,NoSettings!$A$2:$A$8600,0),MATCH(EPS!AH$2,NoSettings!$C$1:$AH$1,0))</f>
        <v>0</v>
      </c>
      <c r="AI8615" s="1">
        <f>INDEX(NoSettings!$C$2:$AH$8600,MATCH(EPS!$A8615,NoSettings!$A$2:$A$8600,0),MATCH(EPS!AI$2,NoSettings!$C$1:$AH$1,0))</f>
        <v>0</v>
      </c>
      <c r="AJ8615" s="1">
        <f>INDEX(NoSettings!$C$2:$AH$8600,MATCH(EPS!$A8615,NoSettings!$A$2:$A$8600,0),MATCH(EPS!AJ$2,NoSettings!$C$1:$AH$1,0))</f>
        <v>0</v>
      </c>
      <c r="AK8615" s="1">
        <f>INDEX(NoSettings!$C$2:$AH$8600,MATCH(EPS!$A8615,NoSettings!$A$2:$A$8600,0),MATCH(EPS!AK$2,NoSettings!$C$1:$AH$1,0))</f>
        <v>0</v>
      </c>
      <c r="AL8615" s="1">
        <f>INDEX(NoSettings!$C$2:$AH$8600,MATCH(EPS!$A8615,NoSettings!$A$2:$A$8600,0),MATCH(EPS!AL$2,NoSettings!$C$1:$AH$1,0))</f>
        <v>0</v>
      </c>
      <c r="AM8615" s="1">
        <f>INDEX(NoSettings!$C$2:$AH$8600,MATCH(EPS!$A8615,NoSettings!$A$2:$A$8600,0),MATCH(EPS!AM$2,NoSettings!$C$1:$AH$1,0))</f>
        <v>0</v>
      </c>
    </row>
    <row r="8616" spans="1:39">
      <c r="A8616" s="40" t="s">
        <v>9329</v>
      </c>
      <c r="B8616" s="1" t="s">
        <v>9244</v>
      </c>
      <c r="C8616" s="1" t="s">
        <v>7015</v>
      </c>
      <c r="D8616" s="1" t="s">
        <v>3364</v>
      </c>
      <c r="G8616" s="1" t="s">
        <v>9329</v>
      </c>
      <c r="H8616" s="1">
        <f>INDEX(NoSettings!$C$2:$AH$8600,MATCH(EPS!$A8616,NoSettings!$A$2:$A$8600,0),MATCH(EPS!H$2,NoSettings!$C$1:$AH$1,0))</f>
        <v>5958180000000</v>
      </c>
      <c r="I8616" s="1">
        <f>INDEX(NoSettings!$C$2:$AH$8600,MATCH(EPS!$A8616,NoSettings!$A$2:$A$8600,0),MATCH(EPS!I$2,NoSettings!$C$1:$AH$1,0))</f>
        <v>5657230000000</v>
      </c>
      <c r="J8616" s="1">
        <f>INDEX(NoSettings!$C$2:$AH$8600,MATCH(EPS!$A8616,NoSettings!$A$2:$A$8600,0),MATCH(EPS!J$2,NoSettings!$C$1:$AH$1,0))</f>
        <v>5847840000000</v>
      </c>
      <c r="K8616" s="1">
        <f>INDEX(NoSettings!$C$2:$AH$8600,MATCH(EPS!$A8616,NoSettings!$A$2:$A$8600,0),MATCH(EPS!K$2,NoSettings!$C$1:$AH$1,0))</f>
        <v>5872990000000</v>
      </c>
      <c r="L8616" s="1">
        <f>INDEX(NoSettings!$C$2:$AH$8600,MATCH(EPS!$A8616,NoSettings!$A$2:$A$8600,0),MATCH(EPS!L$2,NoSettings!$C$1:$AH$1,0))</f>
        <v>5877270000000</v>
      </c>
      <c r="M8616" s="1">
        <f>INDEX(NoSettings!$C$2:$AH$8600,MATCH(EPS!$A8616,NoSettings!$A$2:$A$8600,0),MATCH(EPS!M$2,NoSettings!$C$1:$AH$1,0))</f>
        <v>5850540000000</v>
      </c>
      <c r="N8616" s="1">
        <f>INDEX(NoSettings!$C$2:$AH$8600,MATCH(EPS!$A8616,NoSettings!$A$2:$A$8600,0),MATCH(EPS!N$2,NoSettings!$C$1:$AH$1,0))</f>
        <v>5798380000000</v>
      </c>
      <c r="O8616" s="1">
        <f>INDEX(NoSettings!$C$2:$AH$8600,MATCH(EPS!$A8616,NoSettings!$A$2:$A$8600,0),MATCH(EPS!O$2,NoSettings!$C$1:$AH$1,0))</f>
        <v>5765490000000</v>
      </c>
      <c r="P8616" s="1">
        <f>INDEX(NoSettings!$C$2:$AH$8600,MATCH(EPS!$A8616,NoSettings!$A$2:$A$8600,0),MATCH(EPS!P$2,NoSettings!$C$1:$AH$1,0))</f>
        <v>5774170000000</v>
      </c>
      <c r="Q8616" s="1">
        <f>INDEX(NoSettings!$C$2:$AH$8600,MATCH(EPS!$A8616,NoSettings!$A$2:$A$8600,0),MATCH(EPS!Q$2,NoSettings!$C$1:$AH$1,0))</f>
        <v>5748160000000</v>
      </c>
      <c r="R8616" s="1">
        <f>INDEX(NoSettings!$C$2:$AH$8600,MATCH(EPS!$A8616,NoSettings!$A$2:$A$8600,0),MATCH(EPS!R$2,NoSettings!$C$1:$AH$1,0))</f>
        <v>5737420000000</v>
      </c>
      <c r="S8616" s="1">
        <f>INDEX(NoSettings!$C$2:$AH$8600,MATCH(EPS!$A8616,NoSettings!$A$2:$A$8600,0),MATCH(EPS!S$2,NoSettings!$C$1:$AH$1,0))</f>
        <v>5690320000000</v>
      </c>
      <c r="T8616" s="1">
        <f>INDEX(NoSettings!$C$2:$AH$8600,MATCH(EPS!$A8616,NoSettings!$A$2:$A$8600,0),MATCH(EPS!T$2,NoSettings!$C$1:$AH$1,0))</f>
        <v>5711630000000</v>
      </c>
      <c r="U8616" s="1">
        <f>INDEX(NoSettings!$C$2:$AH$8600,MATCH(EPS!$A8616,NoSettings!$A$2:$A$8600,0),MATCH(EPS!U$2,NoSettings!$C$1:$AH$1,0))</f>
        <v>5742790000000</v>
      </c>
      <c r="V8616" s="1">
        <f>INDEX(NoSettings!$C$2:$AH$8600,MATCH(EPS!$A8616,NoSettings!$A$2:$A$8600,0),MATCH(EPS!V$2,NoSettings!$C$1:$AH$1,0))</f>
        <v>5723900000000</v>
      </c>
      <c r="W8616" s="1">
        <f>INDEX(NoSettings!$C$2:$AH$8600,MATCH(EPS!$A8616,NoSettings!$A$2:$A$8600,0),MATCH(EPS!W$2,NoSettings!$C$1:$AH$1,0))</f>
        <v>5712090000000</v>
      </c>
      <c r="X8616" s="1">
        <f>INDEX(NoSettings!$C$2:$AH$8600,MATCH(EPS!$A8616,NoSettings!$A$2:$A$8600,0),MATCH(EPS!X$2,NoSettings!$C$1:$AH$1,0))</f>
        <v>5696550000000</v>
      </c>
      <c r="Y8616" s="1">
        <f>INDEX(NoSettings!$C$2:$AH$8600,MATCH(EPS!$A8616,NoSettings!$A$2:$A$8600,0),MATCH(EPS!Y$2,NoSettings!$C$1:$AH$1,0))</f>
        <v>5685770000000</v>
      </c>
      <c r="Z8616" s="1">
        <f>INDEX(NoSettings!$C$2:$AH$8600,MATCH(EPS!$A8616,NoSettings!$A$2:$A$8600,0),MATCH(EPS!Z$2,NoSettings!$C$1:$AH$1,0))</f>
        <v>5658430000000</v>
      </c>
      <c r="AA8616" s="1">
        <f>INDEX(NoSettings!$C$2:$AH$8600,MATCH(EPS!$A8616,NoSettings!$A$2:$A$8600,0),MATCH(EPS!AA$2,NoSettings!$C$1:$AH$1,0))</f>
        <v>5665640000000</v>
      </c>
      <c r="AB8616" s="1">
        <f>INDEX(NoSettings!$C$2:$AH$8600,MATCH(EPS!$A8616,NoSettings!$A$2:$A$8600,0),MATCH(EPS!AB$2,NoSettings!$C$1:$AH$1,0))</f>
        <v>5689950000000</v>
      </c>
      <c r="AC8616" s="1">
        <f>INDEX(NoSettings!$C$2:$AH$8600,MATCH(EPS!$A8616,NoSettings!$A$2:$A$8600,0),MATCH(EPS!AC$2,NoSettings!$C$1:$AH$1,0))</f>
        <v>5669430000000</v>
      </c>
      <c r="AD8616" s="1">
        <f>INDEX(NoSettings!$C$2:$AH$8600,MATCH(EPS!$A8616,NoSettings!$A$2:$A$8600,0),MATCH(EPS!AD$2,NoSettings!$C$1:$AH$1,0))</f>
        <v>5672890000000</v>
      </c>
      <c r="AE8616" s="1">
        <f>INDEX(NoSettings!$C$2:$AH$8600,MATCH(EPS!$A8616,NoSettings!$A$2:$A$8600,0),MATCH(EPS!AE$2,NoSettings!$C$1:$AH$1,0))</f>
        <v>5681690000000</v>
      </c>
      <c r="AF8616" s="1">
        <f>INDEX(NoSettings!$C$2:$AH$8600,MATCH(EPS!$A8616,NoSettings!$A$2:$A$8600,0),MATCH(EPS!AF$2,NoSettings!$C$1:$AH$1,0))</f>
        <v>5707100000000</v>
      </c>
      <c r="AG8616" s="1">
        <f>INDEX(NoSettings!$C$2:$AH$8600,MATCH(EPS!$A8616,NoSettings!$A$2:$A$8600,0),MATCH(EPS!AG$2,NoSettings!$C$1:$AH$1,0))</f>
        <v>5744000000000</v>
      </c>
      <c r="AH8616" s="1">
        <f>INDEX(NoSettings!$C$2:$AH$8600,MATCH(EPS!$A8616,NoSettings!$A$2:$A$8600,0),MATCH(EPS!AH$2,NoSettings!$C$1:$AH$1,0))</f>
        <v>5765110000000</v>
      </c>
      <c r="AI8616" s="1">
        <f>INDEX(NoSettings!$C$2:$AH$8600,MATCH(EPS!$A8616,NoSettings!$A$2:$A$8600,0),MATCH(EPS!AI$2,NoSettings!$C$1:$AH$1,0))</f>
        <v>5789460000000</v>
      </c>
      <c r="AJ8616" s="1">
        <f>INDEX(NoSettings!$C$2:$AH$8600,MATCH(EPS!$A8616,NoSettings!$A$2:$A$8600,0),MATCH(EPS!AJ$2,NoSettings!$C$1:$AH$1,0))</f>
        <v>5816240000000</v>
      </c>
      <c r="AK8616" s="1">
        <f>INDEX(NoSettings!$C$2:$AH$8600,MATCH(EPS!$A8616,NoSettings!$A$2:$A$8600,0),MATCH(EPS!AK$2,NoSettings!$C$1:$AH$1,0))</f>
        <v>5848270000000</v>
      </c>
      <c r="AL8616" s="1">
        <f>INDEX(NoSettings!$C$2:$AH$8600,MATCH(EPS!$A8616,NoSettings!$A$2:$A$8600,0),MATCH(EPS!AL$2,NoSettings!$C$1:$AH$1,0))</f>
        <v>5883140000000</v>
      </c>
      <c r="AM8616" s="1">
        <f>INDEX(NoSettings!$C$2:$AH$8600,MATCH(EPS!$A8616,NoSettings!$A$2:$A$8600,0),MATCH(EPS!AM$2,NoSettings!$C$1:$AH$1,0))</f>
        <v>5923090000000</v>
      </c>
    </row>
    <row r="8617" spans="1:39">
      <c r="A8617" s="40" t="s">
        <v>9330</v>
      </c>
      <c r="B8617" s="1" t="s">
        <v>9244</v>
      </c>
      <c r="C8617" s="1" t="s">
        <v>7015</v>
      </c>
      <c r="D8617" s="1" t="s">
        <v>3426</v>
      </c>
      <c r="G8617" s="1" t="s">
        <v>9330</v>
      </c>
      <c r="H8617" s="1">
        <f>INDEX(NoSettings!$C$2:$AH$8600,MATCH(EPS!$A8617,NoSettings!$A$2:$A$8600,0),MATCH(EPS!H$2,NoSettings!$C$1:$AH$1,0))</f>
        <v>16552000000</v>
      </c>
      <c r="I8617" s="1">
        <f>INDEX(NoSettings!$C$2:$AH$8600,MATCH(EPS!$A8617,NoSettings!$A$2:$A$8600,0),MATCH(EPS!I$2,NoSettings!$C$1:$AH$1,0))</f>
        <v>15630000000</v>
      </c>
      <c r="J8617" s="1">
        <f>INDEX(NoSettings!$C$2:$AH$8600,MATCH(EPS!$A8617,NoSettings!$A$2:$A$8600,0),MATCH(EPS!J$2,NoSettings!$C$1:$AH$1,0))</f>
        <v>22563200000</v>
      </c>
      <c r="K8617" s="1">
        <f>INDEX(NoSettings!$C$2:$AH$8600,MATCH(EPS!$A8617,NoSettings!$A$2:$A$8600,0),MATCH(EPS!K$2,NoSettings!$C$1:$AH$1,0))</f>
        <v>17426400000</v>
      </c>
      <c r="L8617" s="1">
        <f>INDEX(NoSettings!$C$2:$AH$8600,MATCH(EPS!$A8617,NoSettings!$A$2:$A$8600,0),MATCH(EPS!L$2,NoSettings!$C$1:$AH$1,0))</f>
        <v>17576600000</v>
      </c>
      <c r="M8617" s="1">
        <f>INDEX(NoSettings!$C$2:$AH$8600,MATCH(EPS!$A8617,NoSettings!$A$2:$A$8600,0),MATCH(EPS!M$2,NoSettings!$C$1:$AH$1,0))</f>
        <v>17625200000</v>
      </c>
      <c r="N8617" s="1">
        <f>INDEX(NoSettings!$C$2:$AH$8600,MATCH(EPS!$A8617,NoSettings!$A$2:$A$8600,0),MATCH(EPS!N$2,NoSettings!$C$1:$AH$1,0))</f>
        <v>17593800000</v>
      </c>
      <c r="O8617" s="1">
        <f>INDEX(NoSettings!$C$2:$AH$8600,MATCH(EPS!$A8617,NoSettings!$A$2:$A$8600,0),MATCH(EPS!O$2,NoSettings!$C$1:$AH$1,0))</f>
        <v>17602400000</v>
      </c>
      <c r="P8617" s="1">
        <f>INDEX(NoSettings!$C$2:$AH$8600,MATCH(EPS!$A8617,NoSettings!$A$2:$A$8600,0),MATCH(EPS!P$2,NoSettings!$C$1:$AH$1,0))</f>
        <v>17653900000</v>
      </c>
      <c r="Q8617" s="1">
        <f>INDEX(NoSettings!$C$2:$AH$8600,MATCH(EPS!$A8617,NoSettings!$A$2:$A$8600,0),MATCH(EPS!Q$2,NoSettings!$C$1:$AH$1,0))</f>
        <v>17674500000</v>
      </c>
      <c r="R8617" s="1">
        <f>INDEX(NoSettings!$C$2:$AH$8600,MATCH(EPS!$A8617,NoSettings!$A$2:$A$8600,0),MATCH(EPS!R$2,NoSettings!$C$1:$AH$1,0))</f>
        <v>17748900000</v>
      </c>
      <c r="S8617" s="1">
        <f>INDEX(NoSettings!$C$2:$AH$8600,MATCH(EPS!$A8617,NoSettings!$A$2:$A$8600,0),MATCH(EPS!S$2,NoSettings!$C$1:$AH$1,0))</f>
        <v>17782000000</v>
      </c>
      <c r="T8617" s="1">
        <f>INDEX(NoSettings!$C$2:$AH$8600,MATCH(EPS!$A8617,NoSettings!$A$2:$A$8600,0),MATCH(EPS!T$2,NoSettings!$C$1:$AH$1,0))</f>
        <v>17897000000</v>
      </c>
      <c r="U8617" s="1">
        <f>INDEX(NoSettings!$C$2:$AH$8600,MATCH(EPS!$A8617,NoSettings!$A$2:$A$8600,0),MATCH(EPS!U$2,NoSettings!$C$1:$AH$1,0))</f>
        <v>18049800000</v>
      </c>
      <c r="V8617" s="1">
        <f>INDEX(NoSettings!$C$2:$AH$8600,MATCH(EPS!$A8617,NoSettings!$A$2:$A$8600,0),MATCH(EPS!V$2,NoSettings!$C$1:$AH$1,0))</f>
        <v>18035200000</v>
      </c>
      <c r="W8617" s="1">
        <f>INDEX(NoSettings!$C$2:$AH$8600,MATCH(EPS!$A8617,NoSettings!$A$2:$A$8600,0),MATCH(EPS!W$2,NoSettings!$C$1:$AH$1,0))</f>
        <v>18021200000</v>
      </c>
      <c r="X8617" s="1">
        <f>INDEX(NoSettings!$C$2:$AH$8600,MATCH(EPS!$A8617,NoSettings!$A$2:$A$8600,0),MATCH(EPS!X$2,NoSettings!$C$1:$AH$1,0))</f>
        <v>17994900000</v>
      </c>
      <c r="Y8617" s="1">
        <f>INDEX(NoSettings!$C$2:$AH$8600,MATCH(EPS!$A8617,NoSettings!$A$2:$A$8600,0),MATCH(EPS!Y$2,NoSettings!$C$1:$AH$1,0))</f>
        <v>17981200000</v>
      </c>
      <c r="Z8617" s="1">
        <f>INDEX(NoSettings!$C$2:$AH$8600,MATCH(EPS!$A8617,NoSettings!$A$2:$A$8600,0),MATCH(EPS!Z$2,NoSettings!$C$1:$AH$1,0))</f>
        <v>17978300000</v>
      </c>
      <c r="AA8617" s="1">
        <f>INDEX(NoSettings!$C$2:$AH$8600,MATCH(EPS!$A8617,NoSettings!$A$2:$A$8600,0),MATCH(EPS!AA$2,NoSettings!$C$1:$AH$1,0))</f>
        <v>18015700000</v>
      </c>
      <c r="AB8617" s="1">
        <f>INDEX(NoSettings!$C$2:$AH$8600,MATCH(EPS!$A8617,NoSettings!$A$2:$A$8600,0),MATCH(EPS!AB$2,NoSettings!$C$1:$AH$1,0))</f>
        <v>18092600000</v>
      </c>
      <c r="AC8617" s="1">
        <f>INDEX(NoSettings!$C$2:$AH$8600,MATCH(EPS!$A8617,NoSettings!$A$2:$A$8600,0),MATCH(EPS!AC$2,NoSettings!$C$1:$AH$1,0))</f>
        <v>18077500000</v>
      </c>
      <c r="AD8617" s="1">
        <f>INDEX(NoSettings!$C$2:$AH$8600,MATCH(EPS!$A8617,NoSettings!$A$2:$A$8600,0),MATCH(EPS!AD$2,NoSettings!$C$1:$AH$1,0))</f>
        <v>18090800000</v>
      </c>
      <c r="AE8617" s="1">
        <f>INDEX(NoSettings!$C$2:$AH$8600,MATCH(EPS!$A8617,NoSettings!$A$2:$A$8600,0),MATCH(EPS!AE$2,NoSettings!$C$1:$AH$1,0))</f>
        <v>18093000000</v>
      </c>
      <c r="AF8617" s="1">
        <f>INDEX(NoSettings!$C$2:$AH$8600,MATCH(EPS!$A8617,NoSettings!$A$2:$A$8600,0),MATCH(EPS!AF$2,NoSettings!$C$1:$AH$1,0))</f>
        <v>18182900000</v>
      </c>
      <c r="AG8617" s="1">
        <f>INDEX(NoSettings!$C$2:$AH$8600,MATCH(EPS!$A8617,NoSettings!$A$2:$A$8600,0),MATCH(EPS!AG$2,NoSettings!$C$1:$AH$1,0))</f>
        <v>18299600000</v>
      </c>
      <c r="AH8617" s="1">
        <f>INDEX(NoSettings!$C$2:$AH$8600,MATCH(EPS!$A8617,NoSettings!$A$2:$A$8600,0),MATCH(EPS!AH$2,NoSettings!$C$1:$AH$1,0))</f>
        <v>18374900000</v>
      </c>
      <c r="AI8617" s="1">
        <f>INDEX(NoSettings!$C$2:$AH$8600,MATCH(EPS!$A8617,NoSettings!$A$2:$A$8600,0),MATCH(EPS!AI$2,NoSettings!$C$1:$AH$1,0))</f>
        <v>18441800000</v>
      </c>
      <c r="AJ8617" s="1">
        <f>INDEX(NoSettings!$C$2:$AH$8600,MATCH(EPS!$A8617,NoSettings!$A$2:$A$8600,0),MATCH(EPS!AJ$2,NoSettings!$C$1:$AH$1,0))</f>
        <v>18531300000</v>
      </c>
      <c r="AK8617" s="1">
        <f>INDEX(NoSettings!$C$2:$AH$8600,MATCH(EPS!$A8617,NoSettings!$A$2:$A$8600,0),MATCH(EPS!AK$2,NoSettings!$C$1:$AH$1,0))</f>
        <v>18623400000</v>
      </c>
      <c r="AL8617" s="1">
        <f>INDEX(NoSettings!$C$2:$AH$8600,MATCH(EPS!$A8617,NoSettings!$A$2:$A$8600,0),MATCH(EPS!AL$2,NoSettings!$C$1:$AH$1,0))</f>
        <v>18739500000</v>
      </c>
      <c r="AM8617" s="1">
        <f>INDEX(NoSettings!$C$2:$AH$8600,MATCH(EPS!$A8617,NoSettings!$A$2:$A$8600,0),MATCH(EPS!AM$2,NoSettings!$C$1:$AH$1,0))</f>
        <v>18867400000</v>
      </c>
    </row>
    <row r="8618" spans="1:39">
      <c r="A8618" s="40" t="s">
        <v>9331</v>
      </c>
      <c r="B8618" s="1" t="s">
        <v>9244</v>
      </c>
      <c r="C8618" s="1" t="s">
        <v>7015</v>
      </c>
      <c r="D8618" s="1" t="s">
        <v>3252</v>
      </c>
      <c r="G8618" s="1" t="s">
        <v>9331</v>
      </c>
      <c r="H8618" s="1">
        <f>INDEX(NoSettings!$C$2:$AH$8600,MATCH(EPS!$A8618,NoSettings!$A$2:$A$8600,0),MATCH(EPS!H$2,NoSettings!$C$1:$AH$1,0))</f>
        <v>171044000000</v>
      </c>
      <c r="I8618" s="1">
        <f>INDEX(NoSettings!$C$2:$AH$8600,MATCH(EPS!$A8618,NoSettings!$A$2:$A$8600,0),MATCH(EPS!I$2,NoSettings!$C$1:$AH$1,0))</f>
        <v>154074000000</v>
      </c>
      <c r="J8618" s="1">
        <f>INDEX(NoSettings!$C$2:$AH$8600,MATCH(EPS!$A8618,NoSettings!$A$2:$A$8600,0),MATCH(EPS!J$2,NoSettings!$C$1:$AH$1,0))</f>
        <v>152911000000</v>
      </c>
      <c r="K8618" s="1">
        <f>INDEX(NoSettings!$C$2:$AH$8600,MATCH(EPS!$A8618,NoSettings!$A$2:$A$8600,0),MATCH(EPS!K$2,NoSettings!$C$1:$AH$1,0))</f>
        <v>175196000000</v>
      </c>
      <c r="L8618" s="1">
        <f>INDEX(NoSettings!$C$2:$AH$8600,MATCH(EPS!$A8618,NoSettings!$A$2:$A$8600,0),MATCH(EPS!L$2,NoSettings!$C$1:$AH$1,0))</f>
        <v>176731000000</v>
      </c>
      <c r="M8618" s="1">
        <f>INDEX(NoSettings!$C$2:$AH$8600,MATCH(EPS!$A8618,NoSettings!$A$2:$A$8600,0),MATCH(EPS!M$2,NoSettings!$C$1:$AH$1,0))</f>
        <v>177314000000</v>
      </c>
      <c r="N8618" s="1">
        <f>INDEX(NoSettings!$C$2:$AH$8600,MATCH(EPS!$A8618,NoSettings!$A$2:$A$8600,0),MATCH(EPS!N$2,NoSettings!$C$1:$AH$1,0))</f>
        <v>177007000000</v>
      </c>
      <c r="O8618" s="1">
        <f>INDEX(NoSettings!$C$2:$AH$8600,MATCH(EPS!$A8618,NoSettings!$A$2:$A$8600,0),MATCH(EPS!O$2,NoSettings!$C$1:$AH$1,0))</f>
        <v>177096000000</v>
      </c>
      <c r="P8618" s="1">
        <f>INDEX(NoSettings!$C$2:$AH$8600,MATCH(EPS!$A8618,NoSettings!$A$2:$A$8600,0),MATCH(EPS!P$2,NoSettings!$C$1:$AH$1,0))</f>
        <v>177638000000</v>
      </c>
      <c r="Q8618" s="1">
        <f>INDEX(NoSettings!$C$2:$AH$8600,MATCH(EPS!$A8618,NoSettings!$A$2:$A$8600,0),MATCH(EPS!Q$2,NoSettings!$C$1:$AH$1,0))</f>
        <v>177802000000</v>
      </c>
      <c r="R8618" s="1">
        <f>INDEX(NoSettings!$C$2:$AH$8600,MATCH(EPS!$A8618,NoSettings!$A$2:$A$8600,0),MATCH(EPS!R$2,NoSettings!$C$1:$AH$1,0))</f>
        <v>178584000000</v>
      </c>
      <c r="S8618" s="1">
        <f>INDEX(NoSettings!$C$2:$AH$8600,MATCH(EPS!$A8618,NoSettings!$A$2:$A$8600,0),MATCH(EPS!S$2,NoSettings!$C$1:$AH$1,0))</f>
        <v>178974000000</v>
      </c>
      <c r="T8618" s="1">
        <f>INDEX(NoSettings!$C$2:$AH$8600,MATCH(EPS!$A8618,NoSettings!$A$2:$A$8600,0),MATCH(EPS!T$2,NoSettings!$C$1:$AH$1,0))</f>
        <v>180154000000</v>
      </c>
      <c r="U8618" s="1">
        <f>INDEX(NoSettings!$C$2:$AH$8600,MATCH(EPS!$A8618,NoSettings!$A$2:$A$8600,0),MATCH(EPS!U$2,NoSettings!$C$1:$AH$1,0))</f>
        <v>181681000000</v>
      </c>
      <c r="V8618" s="1">
        <f>INDEX(NoSettings!$C$2:$AH$8600,MATCH(EPS!$A8618,NoSettings!$A$2:$A$8600,0),MATCH(EPS!V$2,NoSettings!$C$1:$AH$1,0))</f>
        <v>181533000000</v>
      </c>
      <c r="W8618" s="1">
        <f>INDEX(NoSettings!$C$2:$AH$8600,MATCH(EPS!$A8618,NoSettings!$A$2:$A$8600,0),MATCH(EPS!W$2,NoSettings!$C$1:$AH$1,0))</f>
        <v>181396000000</v>
      </c>
      <c r="X8618" s="1">
        <f>INDEX(NoSettings!$C$2:$AH$8600,MATCH(EPS!$A8618,NoSettings!$A$2:$A$8600,0),MATCH(EPS!X$2,NoSettings!$C$1:$AH$1,0))</f>
        <v>181157000000</v>
      </c>
      <c r="Y8618" s="1">
        <f>INDEX(NoSettings!$C$2:$AH$8600,MATCH(EPS!$A8618,NoSettings!$A$2:$A$8600,0),MATCH(EPS!Y$2,NoSettings!$C$1:$AH$1,0))</f>
        <v>181025000000</v>
      </c>
      <c r="Z8618" s="1">
        <f>INDEX(NoSettings!$C$2:$AH$8600,MATCH(EPS!$A8618,NoSettings!$A$2:$A$8600,0),MATCH(EPS!Z$2,NoSettings!$C$1:$AH$1,0))</f>
        <v>181014000000</v>
      </c>
      <c r="AA8618" s="1">
        <f>INDEX(NoSettings!$C$2:$AH$8600,MATCH(EPS!$A8618,NoSettings!$A$2:$A$8600,0),MATCH(EPS!AA$2,NoSettings!$C$1:$AH$1,0))</f>
        <v>181352000000</v>
      </c>
      <c r="AB8618" s="1">
        <f>INDEX(NoSettings!$C$2:$AH$8600,MATCH(EPS!$A8618,NoSettings!$A$2:$A$8600,0),MATCH(EPS!AB$2,NoSettings!$C$1:$AH$1,0))</f>
        <v>182102000000</v>
      </c>
      <c r="AC8618" s="1">
        <f>INDEX(NoSettings!$C$2:$AH$8600,MATCH(EPS!$A8618,NoSettings!$A$2:$A$8600,0),MATCH(EPS!AC$2,NoSettings!$C$1:$AH$1,0))</f>
        <v>181947000000</v>
      </c>
      <c r="AD8618" s="1">
        <f>INDEX(NoSettings!$C$2:$AH$8600,MATCH(EPS!$A8618,NoSettings!$A$2:$A$8600,0),MATCH(EPS!AD$2,NoSettings!$C$1:$AH$1,0))</f>
        <v>182098000000</v>
      </c>
      <c r="AE8618" s="1">
        <f>INDEX(NoSettings!$C$2:$AH$8600,MATCH(EPS!$A8618,NoSettings!$A$2:$A$8600,0),MATCH(EPS!AE$2,NoSettings!$C$1:$AH$1,0))</f>
        <v>182177000000</v>
      </c>
      <c r="AF8618" s="1">
        <f>INDEX(NoSettings!$C$2:$AH$8600,MATCH(EPS!$A8618,NoSettings!$A$2:$A$8600,0),MATCH(EPS!AF$2,NoSettings!$C$1:$AH$1,0))</f>
        <v>183064000000</v>
      </c>
      <c r="AG8618" s="1">
        <f>INDEX(NoSettings!$C$2:$AH$8600,MATCH(EPS!$A8618,NoSettings!$A$2:$A$8600,0),MATCH(EPS!AG$2,NoSettings!$C$1:$AH$1,0))</f>
        <v>184255000000</v>
      </c>
      <c r="AH8618" s="1">
        <f>INDEX(NoSettings!$C$2:$AH$8600,MATCH(EPS!$A8618,NoSettings!$A$2:$A$8600,0),MATCH(EPS!AH$2,NoSettings!$C$1:$AH$1,0))</f>
        <v>184934000000</v>
      </c>
      <c r="AI8618" s="1">
        <f>INDEX(NoSettings!$C$2:$AH$8600,MATCH(EPS!$A8618,NoSettings!$A$2:$A$8600,0),MATCH(EPS!AI$2,NoSettings!$C$1:$AH$1,0))</f>
        <v>185685000000</v>
      </c>
      <c r="AJ8618" s="1">
        <f>INDEX(NoSettings!$C$2:$AH$8600,MATCH(EPS!$A8618,NoSettings!$A$2:$A$8600,0),MATCH(EPS!AJ$2,NoSettings!$C$1:$AH$1,0))</f>
        <v>186551000000</v>
      </c>
      <c r="AK8618" s="1">
        <f>INDEX(NoSettings!$C$2:$AH$8600,MATCH(EPS!$A8618,NoSettings!$A$2:$A$8600,0),MATCH(EPS!AK$2,NoSettings!$C$1:$AH$1,0))</f>
        <v>187523000000</v>
      </c>
      <c r="AL8618" s="1">
        <f>INDEX(NoSettings!$C$2:$AH$8600,MATCH(EPS!$A8618,NoSettings!$A$2:$A$8600,0),MATCH(EPS!AL$2,NoSettings!$C$1:$AH$1,0))</f>
        <v>188696000000</v>
      </c>
      <c r="AM8618" s="1">
        <f>INDEX(NoSettings!$C$2:$AH$8600,MATCH(EPS!$A8618,NoSettings!$A$2:$A$8600,0),MATCH(EPS!AM$2,NoSettings!$C$1:$AH$1,0))</f>
        <v>189934000000</v>
      </c>
    </row>
    <row r="8619" spans="1:39">
      <c r="A8619" s="40" t="s">
        <v>9332</v>
      </c>
      <c r="B8619" s="1" t="s">
        <v>9244</v>
      </c>
      <c r="C8619" s="1" t="s">
        <v>7015</v>
      </c>
      <c r="D8619" s="1" t="s">
        <v>3427</v>
      </c>
      <c r="G8619" s="1" t="s">
        <v>9332</v>
      </c>
      <c r="H8619" s="1">
        <f>INDEX(NoSettings!$C$2:$AH$8600,MATCH(EPS!$A8619,NoSettings!$A$2:$A$8600,0),MATCH(EPS!H$2,NoSettings!$C$1:$AH$1,0))</f>
        <v>69450500000</v>
      </c>
      <c r="I8619" s="1">
        <f>INDEX(NoSettings!$C$2:$AH$8600,MATCH(EPS!$A8619,NoSettings!$A$2:$A$8600,0),MATCH(EPS!I$2,NoSettings!$C$1:$AH$1,0))</f>
        <v>64440900000</v>
      </c>
      <c r="J8619" s="1">
        <f>INDEX(NoSettings!$C$2:$AH$8600,MATCH(EPS!$A8619,NoSettings!$A$2:$A$8600,0),MATCH(EPS!J$2,NoSettings!$C$1:$AH$1,0))</f>
        <v>66578400000</v>
      </c>
      <c r="K8619" s="1">
        <f>INDEX(NoSettings!$C$2:$AH$8600,MATCH(EPS!$A8619,NoSettings!$A$2:$A$8600,0),MATCH(EPS!K$2,NoSettings!$C$1:$AH$1,0))</f>
        <v>70750900000</v>
      </c>
      <c r="L8619" s="1">
        <f>INDEX(NoSettings!$C$2:$AH$8600,MATCH(EPS!$A8619,NoSettings!$A$2:$A$8600,0),MATCH(EPS!L$2,NoSettings!$C$1:$AH$1,0))</f>
        <v>71336900000</v>
      </c>
      <c r="M8619" s="1">
        <f>INDEX(NoSettings!$C$2:$AH$8600,MATCH(EPS!$A8619,NoSettings!$A$2:$A$8600,0),MATCH(EPS!M$2,NoSettings!$C$1:$AH$1,0))</f>
        <v>71534600000</v>
      </c>
      <c r="N8619" s="1">
        <f>INDEX(NoSettings!$C$2:$AH$8600,MATCH(EPS!$A8619,NoSettings!$A$2:$A$8600,0),MATCH(EPS!N$2,NoSettings!$C$1:$AH$1,0))</f>
        <v>71369900000</v>
      </c>
      <c r="O8619" s="1">
        <f>INDEX(NoSettings!$C$2:$AH$8600,MATCH(EPS!$A8619,NoSettings!$A$2:$A$8600,0),MATCH(EPS!O$2,NoSettings!$C$1:$AH$1,0))</f>
        <v>71379600000</v>
      </c>
      <c r="P8619" s="1">
        <f>INDEX(NoSettings!$C$2:$AH$8600,MATCH(EPS!$A8619,NoSettings!$A$2:$A$8600,0),MATCH(EPS!P$2,NoSettings!$C$1:$AH$1,0))</f>
        <v>71592300000</v>
      </c>
      <c r="Q8619" s="1">
        <f>INDEX(NoSettings!$C$2:$AH$8600,MATCH(EPS!$A8619,NoSettings!$A$2:$A$8600,0),MATCH(EPS!Q$2,NoSettings!$C$1:$AH$1,0))</f>
        <v>71632400000</v>
      </c>
      <c r="R8619" s="1">
        <f>INDEX(NoSettings!$C$2:$AH$8600,MATCH(EPS!$A8619,NoSettings!$A$2:$A$8600,0),MATCH(EPS!R$2,NoSettings!$C$1:$AH$1,0))</f>
        <v>71918600000</v>
      </c>
      <c r="S8619" s="1">
        <f>INDEX(NoSettings!$C$2:$AH$8600,MATCH(EPS!$A8619,NoSettings!$A$2:$A$8600,0),MATCH(EPS!S$2,NoSettings!$C$1:$AH$1,0))</f>
        <v>72028500000</v>
      </c>
      <c r="T8619" s="1">
        <f>INDEX(NoSettings!$C$2:$AH$8600,MATCH(EPS!$A8619,NoSettings!$A$2:$A$8600,0),MATCH(EPS!T$2,NoSettings!$C$1:$AH$1,0))</f>
        <v>72485000000</v>
      </c>
      <c r="U8619" s="1">
        <f>INDEX(NoSettings!$C$2:$AH$8600,MATCH(EPS!$A8619,NoSettings!$A$2:$A$8600,0),MATCH(EPS!U$2,NoSettings!$C$1:$AH$1,0))</f>
        <v>73095500000</v>
      </c>
      <c r="V8619" s="1">
        <f>INDEX(NoSettings!$C$2:$AH$8600,MATCH(EPS!$A8619,NoSettings!$A$2:$A$8600,0),MATCH(EPS!V$2,NoSettings!$C$1:$AH$1,0))</f>
        <v>73018000000</v>
      </c>
      <c r="W8619" s="1">
        <f>INDEX(NoSettings!$C$2:$AH$8600,MATCH(EPS!$A8619,NoSettings!$A$2:$A$8600,0),MATCH(EPS!W$2,NoSettings!$C$1:$AH$1,0))</f>
        <v>72957100000</v>
      </c>
      <c r="X8619" s="1">
        <f>INDEX(NoSettings!$C$2:$AH$8600,MATCH(EPS!$A8619,NoSettings!$A$2:$A$8600,0),MATCH(EPS!X$2,NoSettings!$C$1:$AH$1,0))</f>
        <v>72851700000</v>
      </c>
      <c r="Y8619" s="1">
        <f>INDEX(NoSettings!$C$2:$AH$8600,MATCH(EPS!$A8619,NoSettings!$A$2:$A$8600,0),MATCH(EPS!Y$2,NoSettings!$C$1:$AH$1,0))</f>
        <v>72793600000</v>
      </c>
      <c r="Z8619" s="1">
        <f>INDEX(NoSettings!$C$2:$AH$8600,MATCH(EPS!$A8619,NoSettings!$A$2:$A$8600,0),MATCH(EPS!Z$2,NoSettings!$C$1:$AH$1,0))</f>
        <v>72766500000</v>
      </c>
      <c r="AA8619" s="1">
        <f>INDEX(NoSettings!$C$2:$AH$8600,MATCH(EPS!$A8619,NoSettings!$A$2:$A$8600,0),MATCH(EPS!AA$2,NoSettings!$C$1:$AH$1,0))</f>
        <v>72905000000</v>
      </c>
      <c r="AB8619" s="1">
        <f>INDEX(NoSettings!$C$2:$AH$8600,MATCH(EPS!$A8619,NoSettings!$A$2:$A$8600,0),MATCH(EPS!AB$2,NoSettings!$C$1:$AH$1,0))</f>
        <v>73203800000</v>
      </c>
      <c r="AC8619" s="1">
        <f>INDEX(NoSettings!$C$2:$AH$8600,MATCH(EPS!$A8619,NoSettings!$A$2:$A$8600,0),MATCH(EPS!AC$2,NoSettings!$C$1:$AH$1,0))</f>
        <v>73132200000</v>
      </c>
      <c r="AD8619" s="1">
        <f>INDEX(NoSettings!$C$2:$AH$8600,MATCH(EPS!$A8619,NoSettings!$A$2:$A$8600,0),MATCH(EPS!AD$2,NoSettings!$C$1:$AH$1,0))</f>
        <v>73187600000</v>
      </c>
      <c r="AE8619" s="1">
        <f>INDEX(NoSettings!$C$2:$AH$8600,MATCH(EPS!$A8619,NoSettings!$A$2:$A$8600,0),MATCH(EPS!AE$2,NoSettings!$C$1:$AH$1,0))</f>
        <v>73230500000</v>
      </c>
      <c r="AF8619" s="1">
        <f>INDEX(NoSettings!$C$2:$AH$8600,MATCH(EPS!$A8619,NoSettings!$A$2:$A$8600,0),MATCH(EPS!AF$2,NoSettings!$C$1:$AH$1,0))</f>
        <v>73581300000</v>
      </c>
      <c r="AG8619" s="1">
        <f>INDEX(NoSettings!$C$2:$AH$8600,MATCH(EPS!$A8619,NoSettings!$A$2:$A$8600,0),MATCH(EPS!AG$2,NoSettings!$C$1:$AH$1,0))</f>
        <v>74064200000</v>
      </c>
      <c r="AH8619" s="1">
        <f>INDEX(NoSettings!$C$2:$AH$8600,MATCH(EPS!$A8619,NoSettings!$A$2:$A$8600,0),MATCH(EPS!AH$2,NoSettings!$C$1:$AH$1,0))</f>
        <v>74337100000</v>
      </c>
      <c r="AI8619" s="1">
        <f>INDEX(NoSettings!$C$2:$AH$8600,MATCH(EPS!$A8619,NoSettings!$A$2:$A$8600,0),MATCH(EPS!AI$2,NoSettings!$C$1:$AH$1,0))</f>
        <v>74635700000</v>
      </c>
      <c r="AJ8619" s="1">
        <f>INDEX(NoSettings!$C$2:$AH$8600,MATCH(EPS!$A8619,NoSettings!$A$2:$A$8600,0),MATCH(EPS!AJ$2,NoSettings!$C$1:$AH$1,0))</f>
        <v>74983000000</v>
      </c>
      <c r="AK8619" s="1">
        <f>INDEX(NoSettings!$C$2:$AH$8600,MATCH(EPS!$A8619,NoSettings!$A$2:$A$8600,0),MATCH(EPS!AK$2,NoSettings!$C$1:$AH$1,0))</f>
        <v>75376800000</v>
      </c>
      <c r="AL8619" s="1">
        <f>INDEX(NoSettings!$C$2:$AH$8600,MATCH(EPS!$A8619,NoSettings!$A$2:$A$8600,0),MATCH(EPS!AL$2,NoSettings!$C$1:$AH$1,0))</f>
        <v>75844300000</v>
      </c>
      <c r="AM8619" s="1">
        <f>INDEX(NoSettings!$C$2:$AH$8600,MATCH(EPS!$A8619,NoSettings!$A$2:$A$8600,0),MATCH(EPS!AM$2,NoSettings!$C$1:$AH$1,0))</f>
        <v>76350000000</v>
      </c>
    </row>
    <row r="8620" spans="1:39">
      <c r="A8620" s="40" t="s">
        <v>9333</v>
      </c>
      <c r="B8620" s="1" t="s">
        <v>9244</v>
      </c>
      <c r="C8620" s="1" t="s">
        <v>7015</v>
      </c>
      <c r="D8620" s="1" t="s">
        <v>3428</v>
      </c>
      <c r="G8620" s="1" t="s">
        <v>9333</v>
      </c>
      <c r="H8620" s="1">
        <f>INDEX(NoSettings!$C$2:$AH$8600,MATCH(EPS!$A8620,NoSettings!$A$2:$A$8600,0),MATCH(EPS!H$2,NoSettings!$C$1:$AH$1,0))</f>
        <v>48436200000</v>
      </c>
      <c r="I8620" s="1">
        <f>INDEX(NoSettings!$C$2:$AH$8600,MATCH(EPS!$A8620,NoSettings!$A$2:$A$8600,0),MATCH(EPS!I$2,NoSettings!$C$1:$AH$1,0))</f>
        <v>45808400000</v>
      </c>
      <c r="J8620" s="1">
        <f>INDEX(NoSettings!$C$2:$AH$8600,MATCH(EPS!$A8620,NoSettings!$A$2:$A$8600,0),MATCH(EPS!J$2,NoSettings!$C$1:$AH$1,0))</f>
        <v>47894100000</v>
      </c>
      <c r="K8620" s="1">
        <f>INDEX(NoSettings!$C$2:$AH$8600,MATCH(EPS!$A8620,NoSettings!$A$2:$A$8600,0),MATCH(EPS!K$2,NoSettings!$C$1:$AH$1,0))</f>
        <v>48786200000</v>
      </c>
      <c r="L8620" s="1">
        <f>INDEX(NoSettings!$C$2:$AH$8600,MATCH(EPS!$A8620,NoSettings!$A$2:$A$8600,0),MATCH(EPS!L$2,NoSettings!$C$1:$AH$1,0))</f>
        <v>49221300000</v>
      </c>
      <c r="M8620" s="1">
        <f>INDEX(NoSettings!$C$2:$AH$8600,MATCH(EPS!$A8620,NoSettings!$A$2:$A$8600,0),MATCH(EPS!M$2,NoSettings!$C$1:$AH$1,0))</f>
        <v>49390200000</v>
      </c>
      <c r="N8620" s="1">
        <f>INDEX(NoSettings!$C$2:$AH$8600,MATCH(EPS!$A8620,NoSettings!$A$2:$A$8600,0),MATCH(EPS!N$2,NoSettings!$C$1:$AH$1,0))</f>
        <v>49307700000</v>
      </c>
      <c r="O8620" s="1">
        <f>INDEX(NoSettings!$C$2:$AH$8600,MATCH(EPS!$A8620,NoSettings!$A$2:$A$8600,0),MATCH(EPS!O$2,NoSettings!$C$1:$AH$1,0))</f>
        <v>49338400000</v>
      </c>
      <c r="P8620" s="1">
        <f>INDEX(NoSettings!$C$2:$AH$8600,MATCH(EPS!$A8620,NoSettings!$A$2:$A$8600,0),MATCH(EPS!P$2,NoSettings!$C$1:$AH$1,0))</f>
        <v>49490000000</v>
      </c>
      <c r="Q8620" s="1">
        <f>INDEX(NoSettings!$C$2:$AH$8600,MATCH(EPS!$A8620,NoSettings!$A$2:$A$8600,0),MATCH(EPS!Q$2,NoSettings!$C$1:$AH$1,0))</f>
        <v>49538200000</v>
      </c>
      <c r="R8620" s="1">
        <f>INDEX(NoSettings!$C$2:$AH$8600,MATCH(EPS!$A8620,NoSettings!$A$2:$A$8600,0),MATCH(EPS!R$2,NoSettings!$C$1:$AH$1,0))</f>
        <v>49761200000</v>
      </c>
      <c r="S8620" s="1">
        <f>INDEX(NoSettings!$C$2:$AH$8600,MATCH(EPS!$A8620,NoSettings!$A$2:$A$8600,0),MATCH(EPS!S$2,NoSettings!$C$1:$AH$1,0))</f>
        <v>49878200000</v>
      </c>
      <c r="T8620" s="1">
        <f>INDEX(NoSettings!$C$2:$AH$8600,MATCH(EPS!$A8620,NoSettings!$A$2:$A$8600,0),MATCH(EPS!T$2,NoSettings!$C$1:$AH$1,0))</f>
        <v>50206700000</v>
      </c>
      <c r="U8620" s="1">
        <f>INDEX(NoSettings!$C$2:$AH$8600,MATCH(EPS!$A8620,NoSettings!$A$2:$A$8600,0),MATCH(EPS!U$2,NoSettings!$C$1:$AH$1,0))</f>
        <v>50634900000</v>
      </c>
      <c r="V8620" s="1">
        <f>INDEX(NoSettings!$C$2:$AH$8600,MATCH(EPS!$A8620,NoSettings!$A$2:$A$8600,0),MATCH(EPS!V$2,NoSettings!$C$1:$AH$1,0))</f>
        <v>50597200000</v>
      </c>
      <c r="W8620" s="1">
        <f>INDEX(NoSettings!$C$2:$AH$8600,MATCH(EPS!$A8620,NoSettings!$A$2:$A$8600,0),MATCH(EPS!W$2,NoSettings!$C$1:$AH$1,0))</f>
        <v>50558500000</v>
      </c>
      <c r="X8620" s="1">
        <f>INDEX(NoSettings!$C$2:$AH$8600,MATCH(EPS!$A8620,NoSettings!$A$2:$A$8600,0),MATCH(EPS!X$2,NoSettings!$C$1:$AH$1,0))</f>
        <v>50492200000</v>
      </c>
      <c r="Y8620" s="1">
        <f>INDEX(NoSettings!$C$2:$AH$8600,MATCH(EPS!$A8620,NoSettings!$A$2:$A$8600,0),MATCH(EPS!Y$2,NoSettings!$C$1:$AH$1,0))</f>
        <v>50456100000</v>
      </c>
      <c r="Z8620" s="1">
        <f>INDEX(NoSettings!$C$2:$AH$8600,MATCH(EPS!$A8620,NoSettings!$A$2:$A$8600,0),MATCH(EPS!Z$2,NoSettings!$C$1:$AH$1,0))</f>
        <v>50457800000</v>
      </c>
      <c r="AA8620" s="1">
        <f>INDEX(NoSettings!$C$2:$AH$8600,MATCH(EPS!$A8620,NoSettings!$A$2:$A$8600,0),MATCH(EPS!AA$2,NoSettings!$C$1:$AH$1,0))</f>
        <v>50553400000</v>
      </c>
      <c r="AB8620" s="1">
        <f>INDEX(NoSettings!$C$2:$AH$8600,MATCH(EPS!$A8620,NoSettings!$A$2:$A$8600,0),MATCH(EPS!AB$2,NoSettings!$C$1:$AH$1,0))</f>
        <v>50760600000</v>
      </c>
      <c r="AC8620" s="1">
        <f>INDEX(NoSettings!$C$2:$AH$8600,MATCH(EPS!$A8620,NoSettings!$A$2:$A$8600,0),MATCH(EPS!AC$2,NoSettings!$C$1:$AH$1,0))</f>
        <v>50720100000</v>
      </c>
      <c r="AD8620" s="1">
        <f>INDEX(NoSettings!$C$2:$AH$8600,MATCH(EPS!$A8620,NoSettings!$A$2:$A$8600,0),MATCH(EPS!AD$2,NoSettings!$C$1:$AH$1,0))</f>
        <v>50763500000</v>
      </c>
      <c r="AE8620" s="1">
        <f>INDEX(NoSettings!$C$2:$AH$8600,MATCH(EPS!$A8620,NoSettings!$A$2:$A$8600,0),MATCH(EPS!AE$2,NoSettings!$C$1:$AH$1,0))</f>
        <v>50782600000</v>
      </c>
      <c r="AF8620" s="1">
        <f>INDEX(NoSettings!$C$2:$AH$8600,MATCH(EPS!$A8620,NoSettings!$A$2:$A$8600,0),MATCH(EPS!AF$2,NoSettings!$C$1:$AH$1,0))</f>
        <v>51031500000</v>
      </c>
      <c r="AG8620" s="1">
        <f>INDEX(NoSettings!$C$2:$AH$8600,MATCH(EPS!$A8620,NoSettings!$A$2:$A$8600,0),MATCH(EPS!AG$2,NoSettings!$C$1:$AH$1,0))</f>
        <v>51361900000</v>
      </c>
      <c r="AH8620" s="1">
        <f>INDEX(NoSettings!$C$2:$AH$8600,MATCH(EPS!$A8620,NoSettings!$A$2:$A$8600,0),MATCH(EPS!AH$2,NoSettings!$C$1:$AH$1,0))</f>
        <v>51552800000</v>
      </c>
      <c r="AI8620" s="1">
        <f>INDEX(NoSettings!$C$2:$AH$8600,MATCH(EPS!$A8620,NoSettings!$A$2:$A$8600,0),MATCH(EPS!AI$2,NoSettings!$C$1:$AH$1,0))</f>
        <v>51760500000</v>
      </c>
      <c r="AJ8620" s="1">
        <f>INDEX(NoSettings!$C$2:$AH$8600,MATCH(EPS!$A8620,NoSettings!$A$2:$A$8600,0),MATCH(EPS!AJ$2,NoSettings!$C$1:$AH$1,0))</f>
        <v>52003400000</v>
      </c>
      <c r="AK8620" s="1">
        <f>INDEX(NoSettings!$C$2:$AH$8600,MATCH(EPS!$A8620,NoSettings!$A$2:$A$8600,0),MATCH(EPS!AK$2,NoSettings!$C$1:$AH$1,0))</f>
        <v>52275300000</v>
      </c>
      <c r="AL8620" s="1">
        <f>INDEX(NoSettings!$C$2:$AH$8600,MATCH(EPS!$A8620,NoSettings!$A$2:$A$8600,0),MATCH(EPS!AL$2,NoSettings!$C$1:$AH$1,0))</f>
        <v>52601500000</v>
      </c>
      <c r="AM8620" s="1">
        <f>INDEX(NoSettings!$C$2:$AH$8600,MATCH(EPS!$A8620,NoSettings!$A$2:$A$8600,0),MATCH(EPS!AM$2,NoSettings!$C$1:$AH$1,0))</f>
        <v>52946000000</v>
      </c>
    </row>
    <row r="8621" spans="1:39">
      <c r="A8621" s="40" t="s">
        <v>9334</v>
      </c>
      <c r="B8621" s="1" t="s">
        <v>9244</v>
      </c>
      <c r="C8621" s="1" t="s">
        <v>7015</v>
      </c>
      <c r="D8621" s="1" t="s">
        <v>3429</v>
      </c>
      <c r="G8621" s="1" t="s">
        <v>9334</v>
      </c>
      <c r="H8621" s="1">
        <f>INDEX(NoSettings!$C$2:$AH$8600,MATCH(EPS!$A8621,NoSettings!$A$2:$A$8600,0),MATCH(EPS!H$2,NoSettings!$C$1:$AH$1,0))</f>
        <v>48008600000</v>
      </c>
      <c r="I8621" s="1">
        <f>INDEX(NoSettings!$C$2:$AH$8600,MATCH(EPS!$A8621,NoSettings!$A$2:$A$8600,0),MATCH(EPS!I$2,NoSettings!$C$1:$AH$1,0))</f>
        <v>45465900000</v>
      </c>
      <c r="J8621" s="1">
        <f>INDEX(NoSettings!$C$2:$AH$8600,MATCH(EPS!$A8621,NoSettings!$A$2:$A$8600,0),MATCH(EPS!J$2,NoSettings!$C$1:$AH$1,0))</f>
        <v>46569600000</v>
      </c>
      <c r="K8621" s="1">
        <f>INDEX(NoSettings!$C$2:$AH$8600,MATCH(EPS!$A8621,NoSettings!$A$2:$A$8600,0),MATCH(EPS!K$2,NoSettings!$C$1:$AH$1,0))</f>
        <v>48819500000</v>
      </c>
      <c r="L8621" s="1">
        <f>INDEX(NoSettings!$C$2:$AH$8600,MATCH(EPS!$A8621,NoSettings!$A$2:$A$8600,0),MATCH(EPS!L$2,NoSettings!$C$1:$AH$1,0))</f>
        <v>49255000000</v>
      </c>
      <c r="M8621" s="1">
        <f>INDEX(NoSettings!$C$2:$AH$8600,MATCH(EPS!$A8621,NoSettings!$A$2:$A$8600,0),MATCH(EPS!M$2,NoSettings!$C$1:$AH$1,0))</f>
        <v>49424200000</v>
      </c>
      <c r="N8621" s="1">
        <f>INDEX(NoSettings!$C$2:$AH$8600,MATCH(EPS!$A8621,NoSettings!$A$2:$A$8600,0),MATCH(EPS!N$2,NoSettings!$C$1:$AH$1,0))</f>
        <v>49341000000</v>
      </c>
      <c r="O8621" s="1">
        <f>INDEX(NoSettings!$C$2:$AH$8600,MATCH(EPS!$A8621,NoSettings!$A$2:$A$8600,0),MATCH(EPS!O$2,NoSettings!$C$1:$AH$1,0))</f>
        <v>49372400000</v>
      </c>
      <c r="P8621" s="1">
        <f>INDEX(NoSettings!$C$2:$AH$8600,MATCH(EPS!$A8621,NoSettings!$A$2:$A$8600,0),MATCH(EPS!P$2,NoSettings!$C$1:$AH$1,0))</f>
        <v>49523900000</v>
      </c>
      <c r="Q8621" s="1">
        <f>INDEX(NoSettings!$C$2:$AH$8600,MATCH(EPS!$A8621,NoSettings!$A$2:$A$8600,0),MATCH(EPS!Q$2,NoSettings!$C$1:$AH$1,0))</f>
        <v>49571300000</v>
      </c>
      <c r="R8621" s="1">
        <f>INDEX(NoSettings!$C$2:$AH$8600,MATCH(EPS!$A8621,NoSettings!$A$2:$A$8600,0),MATCH(EPS!R$2,NoSettings!$C$1:$AH$1,0))</f>
        <v>49794200000</v>
      </c>
      <c r="S8621" s="1">
        <f>INDEX(NoSettings!$C$2:$AH$8600,MATCH(EPS!$A8621,NoSettings!$A$2:$A$8600,0),MATCH(EPS!S$2,NoSettings!$C$1:$AH$1,0))</f>
        <v>49911700000</v>
      </c>
      <c r="T8621" s="1">
        <f>INDEX(NoSettings!$C$2:$AH$8600,MATCH(EPS!$A8621,NoSettings!$A$2:$A$8600,0),MATCH(EPS!T$2,NoSettings!$C$1:$AH$1,0))</f>
        <v>50239600000</v>
      </c>
      <c r="U8621" s="1">
        <f>INDEX(NoSettings!$C$2:$AH$8600,MATCH(EPS!$A8621,NoSettings!$A$2:$A$8600,0),MATCH(EPS!U$2,NoSettings!$C$1:$AH$1,0))</f>
        <v>50668200000</v>
      </c>
      <c r="V8621" s="1">
        <f>INDEX(NoSettings!$C$2:$AH$8600,MATCH(EPS!$A8621,NoSettings!$A$2:$A$8600,0),MATCH(EPS!V$2,NoSettings!$C$1:$AH$1,0))</f>
        <v>50630700000</v>
      </c>
      <c r="W8621" s="1">
        <f>INDEX(NoSettings!$C$2:$AH$8600,MATCH(EPS!$A8621,NoSettings!$A$2:$A$8600,0),MATCH(EPS!W$2,NoSettings!$C$1:$AH$1,0))</f>
        <v>50592400000</v>
      </c>
      <c r="X8621" s="1">
        <f>INDEX(NoSettings!$C$2:$AH$8600,MATCH(EPS!$A8621,NoSettings!$A$2:$A$8600,0),MATCH(EPS!X$2,NoSettings!$C$1:$AH$1,0))</f>
        <v>50525200000</v>
      </c>
      <c r="Y8621" s="1">
        <f>INDEX(NoSettings!$C$2:$AH$8600,MATCH(EPS!$A8621,NoSettings!$A$2:$A$8600,0),MATCH(EPS!Y$2,NoSettings!$C$1:$AH$1,0))</f>
        <v>50489100000</v>
      </c>
      <c r="Z8621" s="1">
        <f>INDEX(NoSettings!$C$2:$AH$8600,MATCH(EPS!$A8621,NoSettings!$A$2:$A$8600,0),MATCH(EPS!Z$2,NoSettings!$C$1:$AH$1,0))</f>
        <v>50491500000</v>
      </c>
      <c r="AA8621" s="1">
        <f>INDEX(NoSettings!$C$2:$AH$8600,MATCH(EPS!$A8621,NoSettings!$A$2:$A$8600,0),MATCH(EPS!AA$2,NoSettings!$C$1:$AH$1,0))</f>
        <v>50586800000</v>
      </c>
      <c r="AB8621" s="1">
        <f>INDEX(NoSettings!$C$2:$AH$8600,MATCH(EPS!$A8621,NoSettings!$A$2:$A$8600,0),MATCH(EPS!AB$2,NoSettings!$C$1:$AH$1,0))</f>
        <v>50794200000</v>
      </c>
      <c r="AC8621" s="1">
        <f>INDEX(NoSettings!$C$2:$AH$8600,MATCH(EPS!$A8621,NoSettings!$A$2:$A$8600,0),MATCH(EPS!AC$2,NoSettings!$C$1:$AH$1,0))</f>
        <v>50754300000</v>
      </c>
      <c r="AD8621" s="1">
        <f>INDEX(NoSettings!$C$2:$AH$8600,MATCH(EPS!$A8621,NoSettings!$A$2:$A$8600,0),MATCH(EPS!AD$2,NoSettings!$C$1:$AH$1,0))</f>
        <v>50797600000</v>
      </c>
      <c r="AE8621" s="1">
        <f>INDEX(NoSettings!$C$2:$AH$8600,MATCH(EPS!$A8621,NoSettings!$A$2:$A$8600,0),MATCH(EPS!AE$2,NoSettings!$C$1:$AH$1,0))</f>
        <v>50816200000</v>
      </c>
      <c r="AF8621" s="1">
        <f>INDEX(NoSettings!$C$2:$AH$8600,MATCH(EPS!$A8621,NoSettings!$A$2:$A$8600,0),MATCH(EPS!AF$2,NoSettings!$C$1:$AH$1,0))</f>
        <v>51065500000</v>
      </c>
      <c r="AG8621" s="1">
        <f>INDEX(NoSettings!$C$2:$AH$8600,MATCH(EPS!$A8621,NoSettings!$A$2:$A$8600,0),MATCH(EPS!AG$2,NoSettings!$C$1:$AH$1,0))</f>
        <v>51395900000</v>
      </c>
      <c r="AH8621" s="1">
        <f>INDEX(NoSettings!$C$2:$AH$8600,MATCH(EPS!$A8621,NoSettings!$A$2:$A$8600,0),MATCH(EPS!AH$2,NoSettings!$C$1:$AH$1,0))</f>
        <v>51587300000</v>
      </c>
      <c r="AI8621" s="1">
        <f>INDEX(NoSettings!$C$2:$AH$8600,MATCH(EPS!$A8621,NoSettings!$A$2:$A$8600,0),MATCH(EPS!AI$2,NoSettings!$C$1:$AH$1,0))</f>
        <v>51795100000</v>
      </c>
      <c r="AJ8621" s="1">
        <f>INDEX(NoSettings!$C$2:$AH$8600,MATCH(EPS!$A8621,NoSettings!$A$2:$A$8600,0),MATCH(EPS!AJ$2,NoSettings!$C$1:$AH$1,0))</f>
        <v>52038200000</v>
      </c>
      <c r="AK8621" s="1">
        <f>INDEX(NoSettings!$C$2:$AH$8600,MATCH(EPS!$A8621,NoSettings!$A$2:$A$8600,0),MATCH(EPS!AK$2,NoSettings!$C$1:$AH$1,0))</f>
        <v>52310400000</v>
      </c>
      <c r="AL8621" s="1">
        <f>INDEX(NoSettings!$C$2:$AH$8600,MATCH(EPS!$A8621,NoSettings!$A$2:$A$8600,0),MATCH(EPS!AL$2,NoSettings!$C$1:$AH$1,0))</f>
        <v>52636300000</v>
      </c>
      <c r="AM8621" s="1">
        <f>INDEX(NoSettings!$C$2:$AH$8600,MATCH(EPS!$A8621,NoSettings!$A$2:$A$8600,0),MATCH(EPS!AM$2,NoSettings!$C$1:$AH$1,0))</f>
        <v>52980900000</v>
      </c>
    </row>
    <row r="8622" spans="1:39">
      <c r="A8622" s="40" t="s">
        <v>9335</v>
      </c>
      <c r="B8622" s="1" t="s">
        <v>9244</v>
      </c>
      <c r="C8622" s="1" t="s">
        <v>7015</v>
      </c>
      <c r="D8622" s="1" t="s">
        <v>3430</v>
      </c>
      <c r="G8622" s="1" t="s">
        <v>9335</v>
      </c>
      <c r="H8622" s="1">
        <f>INDEX(NoSettings!$C$2:$AH$8600,MATCH(EPS!$A8622,NoSettings!$A$2:$A$8600,0),MATCH(EPS!H$2,NoSettings!$C$1:$AH$1,0))</f>
        <v>26660700000</v>
      </c>
      <c r="I8622" s="1">
        <f>INDEX(NoSettings!$C$2:$AH$8600,MATCH(EPS!$A8622,NoSettings!$A$2:$A$8600,0),MATCH(EPS!I$2,NoSettings!$C$1:$AH$1,0))</f>
        <v>24259200000</v>
      </c>
      <c r="J8622" s="1">
        <f>INDEX(NoSettings!$C$2:$AH$8600,MATCH(EPS!$A8622,NoSettings!$A$2:$A$8600,0),MATCH(EPS!J$2,NoSettings!$C$1:$AH$1,0))</f>
        <v>24468700000</v>
      </c>
      <c r="K8622" s="1">
        <f>INDEX(NoSettings!$C$2:$AH$8600,MATCH(EPS!$A8622,NoSettings!$A$2:$A$8600,0),MATCH(EPS!K$2,NoSettings!$C$1:$AH$1,0))</f>
        <v>28253200000</v>
      </c>
      <c r="L8622" s="1">
        <f>INDEX(NoSettings!$C$2:$AH$8600,MATCH(EPS!$A8622,NoSettings!$A$2:$A$8600,0),MATCH(EPS!L$2,NoSettings!$C$1:$AH$1,0))</f>
        <v>28508500000</v>
      </c>
      <c r="M8622" s="1">
        <f>INDEX(NoSettings!$C$2:$AH$8600,MATCH(EPS!$A8622,NoSettings!$A$2:$A$8600,0),MATCH(EPS!M$2,NoSettings!$C$1:$AH$1,0))</f>
        <v>28599200000</v>
      </c>
      <c r="N8622" s="1">
        <f>INDEX(NoSettings!$C$2:$AH$8600,MATCH(EPS!$A8622,NoSettings!$A$2:$A$8600,0),MATCH(EPS!N$2,NoSettings!$C$1:$AH$1,0))</f>
        <v>28557400000</v>
      </c>
      <c r="O8622" s="1">
        <f>INDEX(NoSettings!$C$2:$AH$8600,MATCH(EPS!$A8622,NoSettings!$A$2:$A$8600,0),MATCH(EPS!O$2,NoSettings!$C$1:$AH$1,0))</f>
        <v>28570400000</v>
      </c>
      <c r="P8622" s="1">
        <f>INDEX(NoSettings!$C$2:$AH$8600,MATCH(EPS!$A8622,NoSettings!$A$2:$A$8600,0),MATCH(EPS!P$2,NoSettings!$C$1:$AH$1,0))</f>
        <v>28659500000</v>
      </c>
      <c r="Q8622" s="1">
        <f>INDEX(NoSettings!$C$2:$AH$8600,MATCH(EPS!$A8622,NoSettings!$A$2:$A$8600,0),MATCH(EPS!Q$2,NoSettings!$C$1:$AH$1,0))</f>
        <v>28684700000</v>
      </c>
      <c r="R8622" s="1">
        <f>INDEX(NoSettings!$C$2:$AH$8600,MATCH(EPS!$A8622,NoSettings!$A$2:$A$8600,0),MATCH(EPS!R$2,NoSettings!$C$1:$AH$1,0))</f>
        <v>28812300000</v>
      </c>
      <c r="S8622" s="1">
        <f>INDEX(NoSettings!$C$2:$AH$8600,MATCH(EPS!$A8622,NoSettings!$A$2:$A$8600,0),MATCH(EPS!S$2,NoSettings!$C$1:$AH$1,0))</f>
        <v>28885500000</v>
      </c>
      <c r="T8622" s="1">
        <f>INDEX(NoSettings!$C$2:$AH$8600,MATCH(EPS!$A8622,NoSettings!$A$2:$A$8600,0),MATCH(EPS!T$2,NoSettings!$C$1:$AH$1,0))</f>
        <v>29077400000</v>
      </c>
      <c r="U8622" s="1">
        <f>INDEX(NoSettings!$C$2:$AH$8600,MATCH(EPS!$A8622,NoSettings!$A$2:$A$8600,0),MATCH(EPS!U$2,NoSettings!$C$1:$AH$1,0))</f>
        <v>29322200000</v>
      </c>
      <c r="V8622" s="1">
        <f>INDEX(NoSettings!$C$2:$AH$8600,MATCH(EPS!$A8622,NoSettings!$A$2:$A$8600,0),MATCH(EPS!V$2,NoSettings!$C$1:$AH$1,0))</f>
        <v>29297000000</v>
      </c>
      <c r="W8622" s="1">
        <f>INDEX(NoSettings!$C$2:$AH$8600,MATCH(EPS!$A8622,NoSettings!$A$2:$A$8600,0),MATCH(EPS!W$2,NoSettings!$C$1:$AH$1,0))</f>
        <v>29271800000</v>
      </c>
      <c r="X8622" s="1">
        <f>INDEX(NoSettings!$C$2:$AH$8600,MATCH(EPS!$A8622,NoSettings!$A$2:$A$8600,0),MATCH(EPS!X$2,NoSettings!$C$1:$AH$1,0))</f>
        <v>29233100000</v>
      </c>
      <c r="Y8622" s="1">
        <f>INDEX(NoSettings!$C$2:$AH$8600,MATCH(EPS!$A8622,NoSettings!$A$2:$A$8600,0),MATCH(EPS!Y$2,NoSettings!$C$1:$AH$1,0))</f>
        <v>29218300000</v>
      </c>
      <c r="Z8622" s="1">
        <f>INDEX(NoSettings!$C$2:$AH$8600,MATCH(EPS!$A8622,NoSettings!$A$2:$A$8600,0),MATCH(EPS!Z$2,NoSettings!$C$1:$AH$1,0))</f>
        <v>29217900000</v>
      </c>
      <c r="AA8622" s="1">
        <f>INDEX(NoSettings!$C$2:$AH$8600,MATCH(EPS!$A8622,NoSettings!$A$2:$A$8600,0),MATCH(EPS!AA$2,NoSettings!$C$1:$AH$1,0))</f>
        <v>29270100000</v>
      </c>
      <c r="AB8622" s="1">
        <f>INDEX(NoSettings!$C$2:$AH$8600,MATCH(EPS!$A8622,NoSettings!$A$2:$A$8600,0),MATCH(EPS!AB$2,NoSettings!$C$1:$AH$1,0))</f>
        <v>29396900000</v>
      </c>
      <c r="AC8622" s="1">
        <f>INDEX(NoSettings!$C$2:$AH$8600,MATCH(EPS!$A8622,NoSettings!$A$2:$A$8600,0),MATCH(EPS!AC$2,NoSettings!$C$1:$AH$1,0))</f>
        <v>29371400000</v>
      </c>
      <c r="AD8622" s="1">
        <f>INDEX(NoSettings!$C$2:$AH$8600,MATCH(EPS!$A8622,NoSettings!$A$2:$A$8600,0),MATCH(EPS!AD$2,NoSettings!$C$1:$AH$1,0))</f>
        <v>29397000000</v>
      </c>
      <c r="AE8622" s="1">
        <f>INDEX(NoSettings!$C$2:$AH$8600,MATCH(EPS!$A8622,NoSettings!$A$2:$A$8600,0),MATCH(EPS!AE$2,NoSettings!$C$1:$AH$1,0))</f>
        <v>29409700000</v>
      </c>
      <c r="AF8622" s="1">
        <f>INDEX(NoSettings!$C$2:$AH$8600,MATCH(EPS!$A8622,NoSettings!$A$2:$A$8600,0),MATCH(EPS!AF$2,NoSettings!$C$1:$AH$1,0))</f>
        <v>29551800000</v>
      </c>
      <c r="AG8622" s="1">
        <f>INDEX(NoSettings!$C$2:$AH$8600,MATCH(EPS!$A8622,NoSettings!$A$2:$A$8600,0),MATCH(EPS!AG$2,NoSettings!$C$1:$AH$1,0))</f>
        <v>29744500000</v>
      </c>
      <c r="AH8622" s="1">
        <f>INDEX(NoSettings!$C$2:$AH$8600,MATCH(EPS!$A8622,NoSettings!$A$2:$A$8600,0),MATCH(EPS!AH$2,NoSettings!$C$1:$AH$1,0))</f>
        <v>29849200000</v>
      </c>
      <c r="AI8622" s="1">
        <f>INDEX(NoSettings!$C$2:$AH$8600,MATCH(EPS!$A8622,NoSettings!$A$2:$A$8600,0),MATCH(EPS!AI$2,NoSettings!$C$1:$AH$1,0))</f>
        <v>29976200000</v>
      </c>
      <c r="AJ8622" s="1">
        <f>INDEX(NoSettings!$C$2:$AH$8600,MATCH(EPS!$A8622,NoSettings!$A$2:$A$8600,0),MATCH(EPS!AJ$2,NoSettings!$C$1:$AH$1,0))</f>
        <v>30107700000</v>
      </c>
      <c r="AK8622" s="1">
        <f>INDEX(NoSettings!$C$2:$AH$8600,MATCH(EPS!$A8622,NoSettings!$A$2:$A$8600,0),MATCH(EPS!AK$2,NoSettings!$C$1:$AH$1,0))</f>
        <v>30273000000</v>
      </c>
      <c r="AL8622" s="1">
        <f>INDEX(NoSettings!$C$2:$AH$8600,MATCH(EPS!$A8622,NoSettings!$A$2:$A$8600,0),MATCH(EPS!AL$2,NoSettings!$C$1:$AH$1,0))</f>
        <v>30455200000</v>
      </c>
      <c r="AM8622" s="1">
        <f>INDEX(NoSettings!$C$2:$AH$8600,MATCH(EPS!$A8622,NoSettings!$A$2:$A$8600,0),MATCH(EPS!AM$2,NoSettings!$C$1:$AH$1,0))</f>
        <v>30659800000</v>
      </c>
    </row>
    <row r="8623" spans="1:39">
      <c r="A8623" s="40" t="s">
        <v>9336</v>
      </c>
      <c r="B8623" s="1" t="s">
        <v>9244</v>
      </c>
      <c r="C8623" s="1" t="s">
        <v>7015</v>
      </c>
      <c r="D8623" s="1" t="s">
        <v>3431</v>
      </c>
      <c r="G8623" s="1" t="s">
        <v>9336</v>
      </c>
      <c r="H8623" s="1">
        <f>INDEX(NoSettings!$C$2:$AH$8600,MATCH(EPS!$A8623,NoSettings!$A$2:$A$8600,0),MATCH(EPS!H$2,NoSettings!$C$1:$AH$1,0))</f>
        <v>1556390000</v>
      </c>
      <c r="I8623" s="1">
        <f>INDEX(NoSettings!$C$2:$AH$8600,MATCH(EPS!$A8623,NoSettings!$A$2:$A$8600,0),MATCH(EPS!I$2,NoSettings!$C$1:$AH$1,0))</f>
        <v>1471940000</v>
      </c>
      <c r="J8623" s="1">
        <f>INDEX(NoSettings!$C$2:$AH$8600,MATCH(EPS!$A8623,NoSettings!$A$2:$A$8600,0),MATCH(EPS!J$2,NoSettings!$C$1:$AH$1,0))</f>
        <v>1538880000</v>
      </c>
      <c r="K8623" s="1">
        <f>INDEX(NoSettings!$C$2:$AH$8600,MATCH(EPS!$A8623,NoSettings!$A$2:$A$8600,0),MATCH(EPS!K$2,NoSettings!$C$1:$AH$1,0))</f>
        <v>1567460000</v>
      </c>
      <c r="L8623" s="1">
        <f>INDEX(NoSettings!$C$2:$AH$8600,MATCH(EPS!$A8623,NoSettings!$A$2:$A$8600,0),MATCH(EPS!L$2,NoSettings!$C$1:$AH$1,0))</f>
        <v>1581380000</v>
      </c>
      <c r="M8623" s="1">
        <f>INDEX(NoSettings!$C$2:$AH$8600,MATCH(EPS!$A8623,NoSettings!$A$2:$A$8600,0),MATCH(EPS!M$2,NoSettings!$C$1:$AH$1,0))</f>
        <v>1586740000</v>
      </c>
      <c r="N8623" s="1">
        <f>INDEX(NoSettings!$C$2:$AH$8600,MATCH(EPS!$A8623,NoSettings!$A$2:$A$8600,0),MATCH(EPS!N$2,NoSettings!$C$1:$AH$1,0))</f>
        <v>1584030000</v>
      </c>
      <c r="O8623" s="1">
        <f>INDEX(NoSettings!$C$2:$AH$8600,MATCH(EPS!$A8623,NoSettings!$A$2:$A$8600,0),MATCH(EPS!O$2,NoSettings!$C$1:$AH$1,0))</f>
        <v>1584960000</v>
      </c>
      <c r="P8623" s="1">
        <f>INDEX(NoSettings!$C$2:$AH$8600,MATCH(EPS!$A8623,NoSettings!$A$2:$A$8600,0),MATCH(EPS!P$2,NoSettings!$C$1:$AH$1,0))</f>
        <v>1589800000</v>
      </c>
      <c r="Q8623" s="1">
        <f>INDEX(NoSettings!$C$2:$AH$8600,MATCH(EPS!$A8623,NoSettings!$A$2:$A$8600,0),MATCH(EPS!Q$2,NoSettings!$C$1:$AH$1,0))</f>
        <v>1591300000</v>
      </c>
      <c r="R8623" s="1">
        <f>INDEX(NoSettings!$C$2:$AH$8600,MATCH(EPS!$A8623,NoSettings!$A$2:$A$8600,0),MATCH(EPS!R$2,NoSettings!$C$1:$AH$1,0))</f>
        <v>1598390000</v>
      </c>
      <c r="S8623" s="1">
        <f>INDEX(NoSettings!$C$2:$AH$8600,MATCH(EPS!$A8623,NoSettings!$A$2:$A$8600,0),MATCH(EPS!S$2,NoSettings!$C$1:$AH$1,0))</f>
        <v>1602050000</v>
      </c>
      <c r="T8623" s="1">
        <f>INDEX(NoSettings!$C$2:$AH$8600,MATCH(EPS!$A8623,NoSettings!$A$2:$A$8600,0),MATCH(EPS!T$2,NoSettings!$C$1:$AH$1,0))</f>
        <v>1612560000</v>
      </c>
      <c r="U8623" s="1">
        <f>INDEX(NoSettings!$C$2:$AH$8600,MATCH(EPS!$A8623,NoSettings!$A$2:$A$8600,0),MATCH(EPS!U$2,NoSettings!$C$1:$AH$1,0))</f>
        <v>1626280000</v>
      </c>
      <c r="V8623" s="1">
        <f>INDEX(NoSettings!$C$2:$AH$8600,MATCH(EPS!$A8623,NoSettings!$A$2:$A$8600,0),MATCH(EPS!V$2,NoSettings!$C$1:$AH$1,0))</f>
        <v>1625050000</v>
      </c>
      <c r="W8623" s="1">
        <f>INDEX(NoSettings!$C$2:$AH$8600,MATCH(EPS!$A8623,NoSettings!$A$2:$A$8600,0),MATCH(EPS!W$2,NoSettings!$C$1:$AH$1,0))</f>
        <v>1623800000</v>
      </c>
      <c r="X8623" s="1">
        <f>INDEX(NoSettings!$C$2:$AH$8600,MATCH(EPS!$A8623,NoSettings!$A$2:$A$8600,0),MATCH(EPS!X$2,NoSettings!$C$1:$AH$1,0))</f>
        <v>1621660000</v>
      </c>
      <c r="Y8623" s="1">
        <f>INDEX(NoSettings!$C$2:$AH$8600,MATCH(EPS!$A8623,NoSettings!$A$2:$A$8600,0),MATCH(EPS!Y$2,NoSettings!$C$1:$AH$1,0))</f>
        <v>1620490000</v>
      </c>
      <c r="Z8623" s="1">
        <f>INDEX(NoSettings!$C$2:$AH$8600,MATCH(EPS!$A8623,NoSettings!$A$2:$A$8600,0),MATCH(EPS!Z$2,NoSettings!$C$1:$AH$1,0))</f>
        <v>1620510000</v>
      </c>
      <c r="AA8623" s="1">
        <f>INDEX(NoSettings!$C$2:$AH$8600,MATCH(EPS!$A8623,NoSettings!$A$2:$A$8600,0),MATCH(EPS!AA$2,NoSettings!$C$1:$AH$1,0))</f>
        <v>1623570000</v>
      </c>
      <c r="AB8623" s="1">
        <f>INDEX(NoSettings!$C$2:$AH$8600,MATCH(EPS!$A8623,NoSettings!$A$2:$A$8600,0),MATCH(EPS!AB$2,NoSettings!$C$1:$AH$1,0))</f>
        <v>1630220000</v>
      </c>
      <c r="AC8623" s="1">
        <f>INDEX(NoSettings!$C$2:$AH$8600,MATCH(EPS!$A8623,NoSettings!$A$2:$A$8600,0),MATCH(EPS!AC$2,NoSettings!$C$1:$AH$1,0))</f>
        <v>1628910000</v>
      </c>
      <c r="AD8623" s="1">
        <f>INDEX(NoSettings!$C$2:$AH$8600,MATCH(EPS!$A8623,NoSettings!$A$2:$A$8600,0),MATCH(EPS!AD$2,NoSettings!$C$1:$AH$1,0))</f>
        <v>1630300000</v>
      </c>
      <c r="AE8623" s="1">
        <f>INDEX(NoSettings!$C$2:$AH$8600,MATCH(EPS!$A8623,NoSettings!$A$2:$A$8600,0),MATCH(EPS!AE$2,NoSettings!$C$1:$AH$1,0))</f>
        <v>1630930000</v>
      </c>
      <c r="AF8623" s="1">
        <f>INDEX(NoSettings!$C$2:$AH$8600,MATCH(EPS!$A8623,NoSettings!$A$2:$A$8600,0),MATCH(EPS!AF$2,NoSettings!$C$1:$AH$1,0))</f>
        <v>1638920000</v>
      </c>
      <c r="AG8623" s="1">
        <f>INDEX(NoSettings!$C$2:$AH$8600,MATCH(EPS!$A8623,NoSettings!$A$2:$A$8600,0),MATCH(EPS!AG$2,NoSettings!$C$1:$AH$1,0))</f>
        <v>1649520000</v>
      </c>
      <c r="AH8623" s="1">
        <f>INDEX(NoSettings!$C$2:$AH$8600,MATCH(EPS!$A8623,NoSettings!$A$2:$A$8600,0),MATCH(EPS!AH$2,NoSettings!$C$1:$AH$1,0))</f>
        <v>1655650000</v>
      </c>
      <c r="AI8623" s="1">
        <f>INDEX(NoSettings!$C$2:$AH$8600,MATCH(EPS!$A8623,NoSettings!$A$2:$A$8600,0),MATCH(EPS!AI$2,NoSettings!$C$1:$AH$1,0))</f>
        <v>1662320000</v>
      </c>
      <c r="AJ8623" s="1">
        <f>INDEX(NoSettings!$C$2:$AH$8600,MATCH(EPS!$A8623,NoSettings!$A$2:$A$8600,0),MATCH(EPS!AJ$2,NoSettings!$C$1:$AH$1,0))</f>
        <v>1670120000</v>
      </c>
      <c r="AK8623" s="1">
        <f>INDEX(NoSettings!$C$2:$AH$8600,MATCH(EPS!$A8623,NoSettings!$A$2:$A$8600,0),MATCH(EPS!AK$2,NoSettings!$C$1:$AH$1,0))</f>
        <v>1678860000</v>
      </c>
      <c r="AL8623" s="1">
        <f>INDEX(NoSettings!$C$2:$AH$8600,MATCH(EPS!$A8623,NoSettings!$A$2:$A$8600,0),MATCH(EPS!AL$2,NoSettings!$C$1:$AH$1,0))</f>
        <v>1689330000</v>
      </c>
      <c r="AM8623" s="1">
        <f>INDEX(NoSettings!$C$2:$AH$8600,MATCH(EPS!$A8623,NoSettings!$A$2:$A$8600,0),MATCH(EPS!AM$2,NoSettings!$C$1:$AH$1,0))</f>
        <v>1700400000</v>
      </c>
    </row>
    <row r="8624" spans="1:39">
      <c r="A8624" s="40" t="s">
        <v>9337</v>
      </c>
      <c r="B8624" s="1" t="s">
        <v>9244</v>
      </c>
      <c r="C8624" s="1" t="s">
        <v>7015</v>
      </c>
      <c r="D8624" s="1" t="s">
        <v>3432</v>
      </c>
      <c r="G8624" s="1" t="s">
        <v>9337</v>
      </c>
      <c r="H8624" s="1">
        <f>INDEX(NoSettings!$C$2:$AH$8600,MATCH(EPS!$A8624,NoSettings!$A$2:$A$8600,0),MATCH(EPS!H$2,NoSettings!$C$1:$AH$1,0))</f>
        <v>14844200000</v>
      </c>
      <c r="I8624" s="1">
        <f>INDEX(NoSettings!$C$2:$AH$8600,MATCH(EPS!$A8624,NoSettings!$A$2:$A$8600,0),MATCH(EPS!I$2,NoSettings!$C$1:$AH$1,0))</f>
        <v>14037500000</v>
      </c>
      <c r="J8624" s="1">
        <f>INDEX(NoSettings!$C$2:$AH$8600,MATCH(EPS!$A8624,NoSettings!$A$2:$A$8600,0),MATCH(EPS!J$2,NoSettings!$C$1:$AH$1,0))</f>
        <v>14685200000</v>
      </c>
      <c r="K8624" s="1">
        <f>INDEX(NoSettings!$C$2:$AH$8600,MATCH(EPS!$A8624,NoSettings!$A$2:$A$8600,0),MATCH(EPS!K$2,NoSettings!$C$1:$AH$1,0))</f>
        <v>14958500000</v>
      </c>
      <c r="L8624" s="1">
        <f>INDEX(NoSettings!$C$2:$AH$8600,MATCH(EPS!$A8624,NoSettings!$A$2:$A$8600,0),MATCH(EPS!L$2,NoSettings!$C$1:$AH$1,0))</f>
        <v>15091600000</v>
      </c>
      <c r="M8624" s="1">
        <f>INDEX(NoSettings!$C$2:$AH$8600,MATCH(EPS!$A8624,NoSettings!$A$2:$A$8600,0),MATCH(EPS!M$2,NoSettings!$C$1:$AH$1,0))</f>
        <v>15143100000</v>
      </c>
      <c r="N8624" s="1">
        <f>INDEX(NoSettings!$C$2:$AH$8600,MATCH(EPS!$A8624,NoSettings!$A$2:$A$8600,0),MATCH(EPS!N$2,NoSettings!$C$1:$AH$1,0))</f>
        <v>15117500000</v>
      </c>
      <c r="O8624" s="1">
        <f>INDEX(NoSettings!$C$2:$AH$8600,MATCH(EPS!$A8624,NoSettings!$A$2:$A$8600,0),MATCH(EPS!O$2,NoSettings!$C$1:$AH$1,0))</f>
        <v>15126800000</v>
      </c>
      <c r="P8624" s="1">
        <f>INDEX(NoSettings!$C$2:$AH$8600,MATCH(EPS!$A8624,NoSettings!$A$2:$A$8600,0),MATCH(EPS!P$2,NoSettings!$C$1:$AH$1,0))</f>
        <v>15173100000</v>
      </c>
      <c r="Q8624" s="1">
        <f>INDEX(NoSettings!$C$2:$AH$8600,MATCH(EPS!$A8624,NoSettings!$A$2:$A$8600,0),MATCH(EPS!Q$2,NoSettings!$C$1:$AH$1,0))</f>
        <v>15187600000</v>
      </c>
      <c r="R8624" s="1">
        <f>INDEX(NoSettings!$C$2:$AH$8600,MATCH(EPS!$A8624,NoSettings!$A$2:$A$8600,0),MATCH(EPS!R$2,NoSettings!$C$1:$AH$1,0))</f>
        <v>15255700000</v>
      </c>
      <c r="S8624" s="1">
        <f>INDEX(NoSettings!$C$2:$AH$8600,MATCH(EPS!$A8624,NoSettings!$A$2:$A$8600,0),MATCH(EPS!S$2,NoSettings!$C$1:$AH$1,0))</f>
        <v>15291100000</v>
      </c>
      <c r="T8624" s="1">
        <f>INDEX(NoSettings!$C$2:$AH$8600,MATCH(EPS!$A8624,NoSettings!$A$2:$A$8600,0),MATCH(EPS!T$2,NoSettings!$C$1:$AH$1,0))</f>
        <v>15391600000</v>
      </c>
      <c r="U8624" s="1">
        <f>INDEX(NoSettings!$C$2:$AH$8600,MATCH(EPS!$A8624,NoSettings!$A$2:$A$8600,0),MATCH(EPS!U$2,NoSettings!$C$1:$AH$1,0))</f>
        <v>15522700000</v>
      </c>
      <c r="V8624" s="1">
        <f>INDEX(NoSettings!$C$2:$AH$8600,MATCH(EPS!$A8624,NoSettings!$A$2:$A$8600,0),MATCH(EPS!V$2,NoSettings!$C$1:$AH$1,0))</f>
        <v>15511100000</v>
      </c>
      <c r="W8624" s="1">
        <f>INDEX(NoSettings!$C$2:$AH$8600,MATCH(EPS!$A8624,NoSettings!$A$2:$A$8600,0),MATCH(EPS!W$2,NoSettings!$C$1:$AH$1,0))</f>
        <v>15499200000</v>
      </c>
      <c r="X8624" s="1">
        <f>INDEX(NoSettings!$C$2:$AH$8600,MATCH(EPS!$A8624,NoSettings!$A$2:$A$8600,0),MATCH(EPS!X$2,NoSettings!$C$1:$AH$1,0))</f>
        <v>15478800000</v>
      </c>
      <c r="Y8624" s="1">
        <f>INDEX(NoSettings!$C$2:$AH$8600,MATCH(EPS!$A8624,NoSettings!$A$2:$A$8600,0),MATCH(EPS!Y$2,NoSettings!$C$1:$AH$1,0))</f>
        <v>15467800000</v>
      </c>
      <c r="Z8624" s="1">
        <f>INDEX(NoSettings!$C$2:$AH$8600,MATCH(EPS!$A8624,NoSettings!$A$2:$A$8600,0),MATCH(EPS!Z$2,NoSettings!$C$1:$AH$1,0))</f>
        <v>15468200000</v>
      </c>
      <c r="AA8624" s="1">
        <f>INDEX(NoSettings!$C$2:$AH$8600,MATCH(EPS!$A8624,NoSettings!$A$2:$A$8600,0),MATCH(EPS!AA$2,NoSettings!$C$1:$AH$1,0))</f>
        <v>15497400000</v>
      </c>
      <c r="AB8624" s="1">
        <f>INDEX(NoSettings!$C$2:$AH$8600,MATCH(EPS!$A8624,NoSettings!$A$2:$A$8600,0),MATCH(EPS!AB$2,NoSettings!$C$1:$AH$1,0))</f>
        <v>15560900000</v>
      </c>
      <c r="AC8624" s="1">
        <f>INDEX(NoSettings!$C$2:$AH$8600,MATCH(EPS!$A8624,NoSettings!$A$2:$A$8600,0),MATCH(EPS!AC$2,NoSettings!$C$1:$AH$1,0))</f>
        <v>15548400000</v>
      </c>
      <c r="AD8624" s="1">
        <f>INDEX(NoSettings!$C$2:$AH$8600,MATCH(EPS!$A8624,NoSettings!$A$2:$A$8600,0),MATCH(EPS!AD$2,NoSettings!$C$1:$AH$1,0))</f>
        <v>15561800000</v>
      </c>
      <c r="AE8624" s="1">
        <f>INDEX(NoSettings!$C$2:$AH$8600,MATCH(EPS!$A8624,NoSettings!$A$2:$A$8600,0),MATCH(EPS!AE$2,NoSettings!$C$1:$AH$1,0))</f>
        <v>15567700000</v>
      </c>
      <c r="AF8624" s="1">
        <f>INDEX(NoSettings!$C$2:$AH$8600,MATCH(EPS!$A8624,NoSettings!$A$2:$A$8600,0),MATCH(EPS!AF$2,NoSettings!$C$1:$AH$1,0))</f>
        <v>15643900000</v>
      </c>
      <c r="AG8624" s="1">
        <f>INDEX(NoSettings!$C$2:$AH$8600,MATCH(EPS!$A8624,NoSettings!$A$2:$A$8600,0),MATCH(EPS!AG$2,NoSettings!$C$1:$AH$1,0))</f>
        <v>15745100000</v>
      </c>
      <c r="AH8624" s="1">
        <f>INDEX(NoSettings!$C$2:$AH$8600,MATCH(EPS!$A8624,NoSettings!$A$2:$A$8600,0),MATCH(EPS!AH$2,NoSettings!$C$1:$AH$1,0))</f>
        <v>15803700000</v>
      </c>
      <c r="AI8624" s="1">
        <f>INDEX(NoSettings!$C$2:$AH$8600,MATCH(EPS!$A8624,NoSettings!$A$2:$A$8600,0),MATCH(EPS!AI$2,NoSettings!$C$1:$AH$1,0))</f>
        <v>15867300000</v>
      </c>
      <c r="AJ8624" s="1">
        <f>INDEX(NoSettings!$C$2:$AH$8600,MATCH(EPS!$A8624,NoSettings!$A$2:$A$8600,0),MATCH(EPS!AJ$2,NoSettings!$C$1:$AH$1,0))</f>
        <v>15941800000</v>
      </c>
      <c r="AK8624" s="1">
        <f>INDEX(NoSettings!$C$2:$AH$8600,MATCH(EPS!$A8624,NoSettings!$A$2:$A$8600,0),MATCH(EPS!AK$2,NoSettings!$C$1:$AH$1,0))</f>
        <v>16025200000</v>
      </c>
      <c r="AL8624" s="1">
        <f>INDEX(NoSettings!$C$2:$AH$8600,MATCH(EPS!$A8624,NoSettings!$A$2:$A$8600,0),MATCH(EPS!AL$2,NoSettings!$C$1:$AH$1,0))</f>
        <v>16125100000</v>
      </c>
      <c r="AM8624" s="1">
        <f>INDEX(NoSettings!$C$2:$AH$8600,MATCH(EPS!$A8624,NoSettings!$A$2:$A$8600,0),MATCH(EPS!AM$2,NoSettings!$C$1:$AH$1,0))</f>
        <v>16230800000</v>
      </c>
    </row>
    <row r="8625" spans="1:39">
      <c r="A8625" s="40" t="s">
        <v>9338</v>
      </c>
      <c r="B8625" s="1" t="s">
        <v>9244</v>
      </c>
      <c r="C8625" s="1" t="s">
        <v>7015</v>
      </c>
      <c r="D8625" s="1" t="s">
        <v>3365</v>
      </c>
      <c r="G8625" s="1" t="s">
        <v>9338</v>
      </c>
      <c r="H8625" s="1">
        <f>INDEX(NoSettings!$C$2:$AH$8600,MATCH(EPS!$A8625,NoSettings!$A$2:$A$8600,0),MATCH(EPS!H$2,NoSettings!$C$1:$AH$1,0))</f>
        <v>120445000</v>
      </c>
      <c r="I8625" s="1">
        <f>INDEX(NoSettings!$C$2:$AH$8600,MATCH(EPS!$A8625,NoSettings!$A$2:$A$8600,0),MATCH(EPS!I$2,NoSettings!$C$1:$AH$1,0))</f>
        <v>114191000</v>
      </c>
      <c r="J8625" s="1">
        <f>INDEX(NoSettings!$C$2:$AH$8600,MATCH(EPS!$A8625,NoSettings!$A$2:$A$8600,0),MATCH(EPS!J$2,NoSettings!$C$1:$AH$1,0))</f>
        <v>118168000</v>
      </c>
      <c r="K8625" s="1">
        <f>INDEX(NoSettings!$C$2:$AH$8600,MATCH(EPS!$A8625,NoSettings!$A$2:$A$8600,0),MATCH(EPS!K$2,NoSettings!$C$1:$AH$1,0))</f>
        <v>118891000</v>
      </c>
      <c r="L8625" s="1">
        <f>INDEX(NoSettings!$C$2:$AH$8600,MATCH(EPS!$A8625,NoSettings!$A$2:$A$8600,0),MATCH(EPS!L$2,NoSettings!$C$1:$AH$1,0))</f>
        <v>119039000</v>
      </c>
      <c r="M8625" s="1">
        <f>INDEX(NoSettings!$C$2:$AH$8600,MATCH(EPS!$A8625,NoSettings!$A$2:$A$8600,0),MATCH(EPS!M$2,NoSettings!$C$1:$AH$1,0))</f>
        <v>118537000</v>
      </c>
      <c r="N8625" s="1">
        <f>INDEX(NoSettings!$C$2:$AH$8600,MATCH(EPS!$A8625,NoSettings!$A$2:$A$8600,0),MATCH(EPS!N$2,NoSettings!$C$1:$AH$1,0))</f>
        <v>117528000</v>
      </c>
      <c r="O8625" s="1">
        <f>INDEX(NoSettings!$C$2:$AH$8600,MATCH(EPS!$A8625,NoSettings!$A$2:$A$8600,0),MATCH(EPS!O$2,NoSettings!$C$1:$AH$1,0))</f>
        <v>116871000</v>
      </c>
      <c r="P8625" s="1">
        <f>INDEX(NoSettings!$C$2:$AH$8600,MATCH(EPS!$A8625,NoSettings!$A$2:$A$8600,0),MATCH(EPS!P$2,NoSettings!$C$1:$AH$1,0))</f>
        <v>116999000</v>
      </c>
      <c r="Q8625" s="1">
        <f>INDEX(NoSettings!$C$2:$AH$8600,MATCH(EPS!$A8625,NoSettings!$A$2:$A$8600,0),MATCH(EPS!Q$2,NoSettings!$C$1:$AH$1,0))</f>
        <v>116459000</v>
      </c>
      <c r="R8625" s="1">
        <f>INDEX(NoSettings!$C$2:$AH$8600,MATCH(EPS!$A8625,NoSettings!$A$2:$A$8600,0),MATCH(EPS!R$2,NoSettings!$C$1:$AH$1,0))</f>
        <v>116197000</v>
      </c>
      <c r="S8625" s="1">
        <f>INDEX(NoSettings!$C$2:$AH$8600,MATCH(EPS!$A8625,NoSettings!$A$2:$A$8600,0),MATCH(EPS!S$2,NoSettings!$C$1:$AH$1,0))</f>
        <v>115239000</v>
      </c>
      <c r="T8625" s="1">
        <f>INDEX(NoSettings!$C$2:$AH$8600,MATCH(EPS!$A8625,NoSettings!$A$2:$A$8600,0),MATCH(EPS!T$2,NoSettings!$C$1:$AH$1,0))</f>
        <v>115631000</v>
      </c>
      <c r="U8625" s="1">
        <f>INDEX(NoSettings!$C$2:$AH$8600,MATCH(EPS!$A8625,NoSettings!$A$2:$A$8600,0),MATCH(EPS!U$2,NoSettings!$C$1:$AH$1,0))</f>
        <v>116219000</v>
      </c>
      <c r="V8625" s="1">
        <f>INDEX(NoSettings!$C$2:$AH$8600,MATCH(EPS!$A8625,NoSettings!$A$2:$A$8600,0),MATCH(EPS!V$2,NoSettings!$C$1:$AH$1,0))</f>
        <v>115860000</v>
      </c>
      <c r="W8625" s="1">
        <f>INDEX(NoSettings!$C$2:$AH$8600,MATCH(EPS!$A8625,NoSettings!$A$2:$A$8600,0),MATCH(EPS!W$2,NoSettings!$C$1:$AH$1,0))</f>
        <v>115637000</v>
      </c>
      <c r="X8625" s="1">
        <f>INDEX(NoSettings!$C$2:$AH$8600,MATCH(EPS!$A8625,NoSettings!$A$2:$A$8600,0),MATCH(EPS!X$2,NoSettings!$C$1:$AH$1,0))</f>
        <v>115341000</v>
      </c>
      <c r="Y8625" s="1">
        <f>INDEX(NoSettings!$C$2:$AH$8600,MATCH(EPS!$A8625,NoSettings!$A$2:$A$8600,0),MATCH(EPS!Y$2,NoSettings!$C$1:$AH$1,0))</f>
        <v>115143000</v>
      </c>
      <c r="Z8625" s="1">
        <f>INDEX(NoSettings!$C$2:$AH$8600,MATCH(EPS!$A8625,NoSettings!$A$2:$A$8600,0),MATCH(EPS!Z$2,NoSettings!$C$1:$AH$1,0))</f>
        <v>114626000</v>
      </c>
      <c r="AA8625" s="1">
        <f>INDEX(NoSettings!$C$2:$AH$8600,MATCH(EPS!$A8625,NoSettings!$A$2:$A$8600,0),MATCH(EPS!AA$2,NoSettings!$C$1:$AH$1,0))</f>
        <v>114765000</v>
      </c>
      <c r="AB8625" s="1">
        <f>INDEX(NoSettings!$C$2:$AH$8600,MATCH(EPS!$A8625,NoSettings!$A$2:$A$8600,0),MATCH(EPS!AB$2,NoSettings!$C$1:$AH$1,0))</f>
        <v>115236000</v>
      </c>
      <c r="AC8625" s="1">
        <f>INDEX(NoSettings!$C$2:$AH$8600,MATCH(EPS!$A8625,NoSettings!$A$2:$A$8600,0),MATCH(EPS!AC$2,NoSettings!$C$1:$AH$1,0))</f>
        <v>114859000</v>
      </c>
      <c r="AD8625" s="1">
        <f>INDEX(NoSettings!$C$2:$AH$8600,MATCH(EPS!$A8625,NoSettings!$A$2:$A$8600,0),MATCH(EPS!AD$2,NoSettings!$C$1:$AH$1,0))</f>
        <v>114940000</v>
      </c>
      <c r="AE8625" s="1">
        <f>INDEX(NoSettings!$C$2:$AH$8600,MATCH(EPS!$A8625,NoSettings!$A$2:$A$8600,0),MATCH(EPS!AE$2,NoSettings!$C$1:$AH$1,0))</f>
        <v>115123000</v>
      </c>
      <c r="AF8625" s="1">
        <f>INDEX(NoSettings!$C$2:$AH$8600,MATCH(EPS!$A8625,NoSettings!$A$2:$A$8600,0),MATCH(EPS!AF$2,NoSettings!$C$1:$AH$1,0))</f>
        <v>115625000</v>
      </c>
      <c r="AG8625" s="1">
        <f>INDEX(NoSettings!$C$2:$AH$8600,MATCH(EPS!$A8625,NoSettings!$A$2:$A$8600,0),MATCH(EPS!AG$2,NoSettings!$C$1:$AH$1,0))</f>
        <v>116350000</v>
      </c>
      <c r="AH8625" s="1">
        <f>INDEX(NoSettings!$C$2:$AH$8600,MATCH(EPS!$A8625,NoSettings!$A$2:$A$8600,0),MATCH(EPS!AH$2,NoSettings!$C$1:$AH$1,0))</f>
        <v>116781000</v>
      </c>
      <c r="AI8625" s="1">
        <f>INDEX(NoSettings!$C$2:$AH$8600,MATCH(EPS!$A8625,NoSettings!$A$2:$A$8600,0),MATCH(EPS!AI$2,NoSettings!$C$1:$AH$1,0))</f>
        <v>117277000</v>
      </c>
      <c r="AJ8625" s="1">
        <f>INDEX(NoSettings!$C$2:$AH$8600,MATCH(EPS!$A8625,NoSettings!$A$2:$A$8600,0),MATCH(EPS!AJ$2,NoSettings!$C$1:$AH$1,0))</f>
        <v>117822000</v>
      </c>
      <c r="AK8625" s="1">
        <f>INDEX(NoSettings!$C$2:$AH$8600,MATCH(EPS!$A8625,NoSettings!$A$2:$A$8600,0),MATCH(EPS!AK$2,NoSettings!$C$1:$AH$1,0))</f>
        <v>118481000</v>
      </c>
      <c r="AL8625" s="1">
        <f>INDEX(NoSettings!$C$2:$AH$8600,MATCH(EPS!$A8625,NoSettings!$A$2:$A$8600,0),MATCH(EPS!AL$2,NoSettings!$C$1:$AH$1,0))</f>
        <v>119180000</v>
      </c>
      <c r="AM8625" s="1">
        <f>INDEX(NoSettings!$C$2:$AH$8600,MATCH(EPS!$A8625,NoSettings!$A$2:$A$8600,0),MATCH(EPS!AM$2,NoSettings!$C$1:$AH$1,0))</f>
        <v>119996000</v>
      </c>
    </row>
    <row r="8626" spans="1:39">
      <c r="A8626" s="40" t="s">
        <v>9339</v>
      </c>
      <c r="B8626" s="1" t="s">
        <v>9244</v>
      </c>
      <c r="C8626" s="1" t="s">
        <v>7015</v>
      </c>
      <c r="D8626" s="1" t="s">
        <v>3366</v>
      </c>
      <c r="G8626" s="1" t="s">
        <v>9339</v>
      </c>
      <c r="H8626" s="1">
        <f>INDEX(NoSettings!$C$2:$AH$8600,MATCH(EPS!$A8626,NoSettings!$A$2:$A$8600,0),MATCH(EPS!H$2,NoSettings!$C$1:$AH$1,0))</f>
        <v>13573900</v>
      </c>
      <c r="I8626" s="1">
        <f>INDEX(NoSettings!$C$2:$AH$8600,MATCH(EPS!$A8626,NoSettings!$A$2:$A$8600,0),MATCH(EPS!I$2,NoSettings!$C$1:$AH$1,0))</f>
        <v>12839300</v>
      </c>
      <c r="J8626" s="1">
        <f>INDEX(NoSettings!$C$2:$AH$8600,MATCH(EPS!$A8626,NoSettings!$A$2:$A$8600,0),MATCH(EPS!J$2,NoSettings!$C$1:$AH$1,0))</f>
        <v>13309300</v>
      </c>
      <c r="K8626" s="1">
        <f>INDEX(NoSettings!$C$2:$AH$8600,MATCH(EPS!$A8626,NoSettings!$A$2:$A$8600,0),MATCH(EPS!K$2,NoSettings!$C$1:$AH$1,0))</f>
        <v>13428400</v>
      </c>
      <c r="L8626" s="1">
        <f>INDEX(NoSettings!$C$2:$AH$8600,MATCH(EPS!$A8626,NoSettings!$A$2:$A$8600,0),MATCH(EPS!L$2,NoSettings!$C$1:$AH$1,0))</f>
        <v>13455700</v>
      </c>
      <c r="M8626" s="1">
        <f>INDEX(NoSettings!$C$2:$AH$8600,MATCH(EPS!$A8626,NoSettings!$A$2:$A$8600,0),MATCH(EPS!M$2,NoSettings!$C$1:$AH$1,0))</f>
        <v>13405700</v>
      </c>
      <c r="N8626" s="1">
        <f>INDEX(NoSettings!$C$2:$AH$8600,MATCH(EPS!$A8626,NoSettings!$A$2:$A$8600,0),MATCH(EPS!N$2,NoSettings!$C$1:$AH$1,0))</f>
        <v>13300100</v>
      </c>
      <c r="O8626" s="1">
        <f>INDEX(NoSettings!$C$2:$AH$8600,MATCH(EPS!$A8626,NoSettings!$A$2:$A$8600,0),MATCH(EPS!O$2,NoSettings!$C$1:$AH$1,0))</f>
        <v>13227400</v>
      </c>
      <c r="P8626" s="1">
        <f>INDEX(NoSettings!$C$2:$AH$8600,MATCH(EPS!$A8626,NoSettings!$A$2:$A$8600,0),MATCH(EPS!P$2,NoSettings!$C$1:$AH$1,0))</f>
        <v>13233500</v>
      </c>
      <c r="Q8626" s="1">
        <f>INDEX(NoSettings!$C$2:$AH$8600,MATCH(EPS!$A8626,NoSettings!$A$2:$A$8600,0),MATCH(EPS!Q$2,NoSettings!$C$1:$AH$1,0))</f>
        <v>13170200</v>
      </c>
      <c r="R8626" s="1">
        <f>INDEX(NoSettings!$C$2:$AH$8600,MATCH(EPS!$A8626,NoSettings!$A$2:$A$8600,0),MATCH(EPS!R$2,NoSettings!$C$1:$AH$1,0))</f>
        <v>13132800</v>
      </c>
      <c r="S8626" s="1">
        <f>INDEX(NoSettings!$C$2:$AH$8600,MATCH(EPS!$A8626,NoSettings!$A$2:$A$8600,0),MATCH(EPS!S$2,NoSettings!$C$1:$AH$1,0))</f>
        <v>13023700</v>
      </c>
      <c r="T8626" s="1">
        <f>INDEX(NoSettings!$C$2:$AH$8600,MATCH(EPS!$A8626,NoSettings!$A$2:$A$8600,0),MATCH(EPS!T$2,NoSettings!$C$1:$AH$1,0))</f>
        <v>13061200</v>
      </c>
      <c r="U8626" s="1">
        <f>INDEX(NoSettings!$C$2:$AH$8600,MATCH(EPS!$A8626,NoSettings!$A$2:$A$8600,0),MATCH(EPS!U$2,NoSettings!$C$1:$AH$1,0))</f>
        <v>13120300</v>
      </c>
      <c r="V8626" s="1">
        <f>INDEX(NoSettings!$C$2:$AH$8600,MATCH(EPS!$A8626,NoSettings!$A$2:$A$8600,0),MATCH(EPS!V$2,NoSettings!$C$1:$AH$1,0))</f>
        <v>13083700</v>
      </c>
      <c r="W8626" s="1">
        <f>INDEX(NoSettings!$C$2:$AH$8600,MATCH(EPS!$A8626,NoSettings!$A$2:$A$8600,0),MATCH(EPS!W$2,NoSettings!$C$1:$AH$1,0))</f>
        <v>13061200</v>
      </c>
      <c r="X8626" s="1">
        <f>INDEX(NoSettings!$C$2:$AH$8600,MATCH(EPS!$A8626,NoSettings!$A$2:$A$8600,0),MATCH(EPS!X$2,NoSettings!$C$1:$AH$1,0))</f>
        <v>13031100</v>
      </c>
      <c r="Y8626" s="1">
        <f>INDEX(NoSettings!$C$2:$AH$8600,MATCH(EPS!$A8626,NoSettings!$A$2:$A$8600,0),MATCH(EPS!Y$2,NoSettings!$C$1:$AH$1,0))</f>
        <v>13012300</v>
      </c>
      <c r="Z8626" s="1">
        <f>INDEX(NoSettings!$C$2:$AH$8600,MATCH(EPS!$A8626,NoSettings!$A$2:$A$8600,0),MATCH(EPS!Z$2,NoSettings!$C$1:$AH$1,0))</f>
        <v>12960400</v>
      </c>
      <c r="AA8626" s="1">
        <f>INDEX(NoSettings!$C$2:$AH$8600,MATCH(EPS!$A8626,NoSettings!$A$2:$A$8600,0),MATCH(EPS!AA$2,NoSettings!$C$1:$AH$1,0))</f>
        <v>12974800</v>
      </c>
      <c r="AB8626" s="1">
        <f>INDEX(NoSettings!$C$2:$AH$8600,MATCH(EPS!$A8626,NoSettings!$A$2:$A$8600,0),MATCH(EPS!AB$2,NoSettings!$C$1:$AH$1,0))</f>
        <v>13024400</v>
      </c>
      <c r="AC8626" s="1">
        <f>INDEX(NoSettings!$C$2:$AH$8600,MATCH(EPS!$A8626,NoSettings!$A$2:$A$8600,0),MATCH(EPS!AC$2,NoSettings!$C$1:$AH$1,0))</f>
        <v>12988500</v>
      </c>
      <c r="AD8626" s="1">
        <f>INDEX(NoSettings!$C$2:$AH$8600,MATCH(EPS!$A8626,NoSettings!$A$2:$A$8600,0),MATCH(EPS!AD$2,NoSettings!$C$1:$AH$1,0))</f>
        <v>12999300</v>
      </c>
      <c r="AE8626" s="1">
        <f>INDEX(NoSettings!$C$2:$AH$8600,MATCH(EPS!$A8626,NoSettings!$A$2:$A$8600,0),MATCH(EPS!AE$2,NoSettings!$C$1:$AH$1,0))</f>
        <v>13021100</v>
      </c>
      <c r="AF8626" s="1">
        <f>INDEX(NoSettings!$C$2:$AH$8600,MATCH(EPS!$A8626,NoSettings!$A$2:$A$8600,0),MATCH(EPS!AF$2,NoSettings!$C$1:$AH$1,0))</f>
        <v>13075500</v>
      </c>
      <c r="AG8626" s="1">
        <f>INDEX(NoSettings!$C$2:$AH$8600,MATCH(EPS!$A8626,NoSettings!$A$2:$A$8600,0),MATCH(EPS!AG$2,NoSettings!$C$1:$AH$1,0))</f>
        <v>13153400</v>
      </c>
      <c r="AH8626" s="1">
        <f>INDEX(NoSettings!$C$2:$AH$8600,MATCH(EPS!$A8626,NoSettings!$A$2:$A$8600,0),MATCH(EPS!AH$2,NoSettings!$C$1:$AH$1,0))</f>
        <v>13203000</v>
      </c>
      <c r="AI8626" s="1">
        <f>INDEX(NoSettings!$C$2:$AH$8600,MATCH(EPS!$A8626,NoSettings!$A$2:$A$8600,0),MATCH(EPS!AI$2,NoSettings!$C$1:$AH$1,0))</f>
        <v>13259600</v>
      </c>
      <c r="AJ8626" s="1">
        <f>INDEX(NoSettings!$C$2:$AH$8600,MATCH(EPS!$A8626,NoSettings!$A$2:$A$8600,0),MATCH(EPS!AJ$2,NoSettings!$C$1:$AH$1,0))</f>
        <v>13321500</v>
      </c>
      <c r="AK8626" s="1">
        <f>INDEX(NoSettings!$C$2:$AH$8600,MATCH(EPS!$A8626,NoSettings!$A$2:$A$8600,0),MATCH(EPS!AK$2,NoSettings!$C$1:$AH$1,0))</f>
        <v>13397600</v>
      </c>
      <c r="AL8626" s="1">
        <f>INDEX(NoSettings!$C$2:$AH$8600,MATCH(EPS!$A8626,NoSettings!$A$2:$A$8600,0),MATCH(EPS!AL$2,NoSettings!$C$1:$AH$1,0))</f>
        <v>13475400</v>
      </c>
      <c r="AM8626" s="1">
        <f>INDEX(NoSettings!$C$2:$AH$8600,MATCH(EPS!$A8626,NoSettings!$A$2:$A$8600,0),MATCH(EPS!AM$2,NoSettings!$C$1:$AH$1,0))</f>
        <v>13569000</v>
      </c>
    </row>
    <row r="8627" spans="1:39">
      <c r="A8627" s="40" t="s">
        <v>9340</v>
      </c>
      <c r="B8627" s="1" t="s">
        <v>9244</v>
      </c>
      <c r="C8627" s="1" t="s">
        <v>7015</v>
      </c>
      <c r="D8627" s="1" t="s">
        <v>3433</v>
      </c>
      <c r="G8627" s="1" t="s">
        <v>9340</v>
      </c>
      <c r="H8627" s="1">
        <f>INDEX(NoSettings!$C$2:$AH$8600,MATCH(EPS!$A8627,NoSettings!$A$2:$A$8600,0),MATCH(EPS!H$2,NoSettings!$C$1:$AH$1,0))</f>
        <v>0</v>
      </c>
      <c r="I8627" s="1">
        <f>INDEX(NoSettings!$C$2:$AH$8600,MATCH(EPS!$A8627,NoSettings!$A$2:$A$8600,0),MATCH(EPS!I$2,NoSettings!$C$1:$AH$1,0))</f>
        <v>0</v>
      </c>
      <c r="J8627" s="1">
        <f>INDEX(NoSettings!$C$2:$AH$8600,MATCH(EPS!$A8627,NoSettings!$A$2:$A$8600,0),MATCH(EPS!J$2,NoSettings!$C$1:$AH$1,0))</f>
        <v>0</v>
      </c>
      <c r="K8627" s="1">
        <f>INDEX(NoSettings!$C$2:$AH$8600,MATCH(EPS!$A8627,NoSettings!$A$2:$A$8600,0),MATCH(EPS!K$2,NoSettings!$C$1:$AH$1,0))</f>
        <v>0</v>
      </c>
      <c r="L8627" s="1">
        <f>INDEX(NoSettings!$C$2:$AH$8600,MATCH(EPS!$A8627,NoSettings!$A$2:$A$8600,0),MATCH(EPS!L$2,NoSettings!$C$1:$AH$1,0))</f>
        <v>0</v>
      </c>
      <c r="M8627" s="1">
        <f>INDEX(NoSettings!$C$2:$AH$8600,MATCH(EPS!$A8627,NoSettings!$A$2:$A$8600,0),MATCH(EPS!M$2,NoSettings!$C$1:$AH$1,0))</f>
        <v>0</v>
      </c>
      <c r="N8627" s="1">
        <f>INDEX(NoSettings!$C$2:$AH$8600,MATCH(EPS!$A8627,NoSettings!$A$2:$A$8600,0),MATCH(EPS!N$2,NoSettings!$C$1:$AH$1,0))</f>
        <v>0</v>
      </c>
      <c r="O8627" s="1">
        <f>INDEX(NoSettings!$C$2:$AH$8600,MATCH(EPS!$A8627,NoSettings!$A$2:$A$8600,0),MATCH(EPS!O$2,NoSettings!$C$1:$AH$1,0))</f>
        <v>0</v>
      </c>
      <c r="P8627" s="1">
        <f>INDEX(NoSettings!$C$2:$AH$8600,MATCH(EPS!$A8627,NoSettings!$A$2:$A$8600,0),MATCH(EPS!P$2,NoSettings!$C$1:$AH$1,0))</f>
        <v>0</v>
      </c>
      <c r="Q8627" s="1">
        <f>INDEX(NoSettings!$C$2:$AH$8600,MATCH(EPS!$A8627,NoSettings!$A$2:$A$8600,0),MATCH(EPS!Q$2,NoSettings!$C$1:$AH$1,0))</f>
        <v>0</v>
      </c>
      <c r="R8627" s="1">
        <f>INDEX(NoSettings!$C$2:$AH$8600,MATCH(EPS!$A8627,NoSettings!$A$2:$A$8600,0),MATCH(EPS!R$2,NoSettings!$C$1:$AH$1,0))</f>
        <v>0</v>
      </c>
      <c r="S8627" s="1">
        <f>INDEX(NoSettings!$C$2:$AH$8600,MATCH(EPS!$A8627,NoSettings!$A$2:$A$8600,0),MATCH(EPS!S$2,NoSettings!$C$1:$AH$1,0))</f>
        <v>0</v>
      </c>
      <c r="T8627" s="1">
        <f>INDEX(NoSettings!$C$2:$AH$8600,MATCH(EPS!$A8627,NoSettings!$A$2:$A$8600,0),MATCH(EPS!T$2,NoSettings!$C$1:$AH$1,0))</f>
        <v>0</v>
      </c>
      <c r="U8627" s="1">
        <f>INDEX(NoSettings!$C$2:$AH$8600,MATCH(EPS!$A8627,NoSettings!$A$2:$A$8600,0),MATCH(EPS!U$2,NoSettings!$C$1:$AH$1,0))</f>
        <v>0</v>
      </c>
      <c r="V8627" s="1">
        <f>INDEX(NoSettings!$C$2:$AH$8600,MATCH(EPS!$A8627,NoSettings!$A$2:$A$8600,0),MATCH(EPS!V$2,NoSettings!$C$1:$AH$1,0))</f>
        <v>0</v>
      </c>
      <c r="W8627" s="1">
        <f>INDEX(NoSettings!$C$2:$AH$8600,MATCH(EPS!$A8627,NoSettings!$A$2:$A$8600,0),MATCH(EPS!W$2,NoSettings!$C$1:$AH$1,0))</f>
        <v>0</v>
      </c>
      <c r="X8627" s="1">
        <f>INDEX(NoSettings!$C$2:$AH$8600,MATCH(EPS!$A8627,NoSettings!$A$2:$A$8600,0),MATCH(EPS!X$2,NoSettings!$C$1:$AH$1,0))</f>
        <v>0</v>
      </c>
      <c r="Y8627" s="1">
        <f>INDEX(NoSettings!$C$2:$AH$8600,MATCH(EPS!$A8627,NoSettings!$A$2:$A$8600,0),MATCH(EPS!Y$2,NoSettings!$C$1:$AH$1,0))</f>
        <v>0</v>
      </c>
      <c r="Z8627" s="1">
        <f>INDEX(NoSettings!$C$2:$AH$8600,MATCH(EPS!$A8627,NoSettings!$A$2:$A$8600,0),MATCH(EPS!Z$2,NoSettings!$C$1:$AH$1,0))</f>
        <v>0</v>
      </c>
      <c r="AA8627" s="1">
        <f>INDEX(NoSettings!$C$2:$AH$8600,MATCH(EPS!$A8627,NoSettings!$A$2:$A$8600,0),MATCH(EPS!AA$2,NoSettings!$C$1:$AH$1,0))</f>
        <v>0</v>
      </c>
      <c r="AB8627" s="1">
        <f>INDEX(NoSettings!$C$2:$AH$8600,MATCH(EPS!$A8627,NoSettings!$A$2:$A$8600,0),MATCH(EPS!AB$2,NoSettings!$C$1:$AH$1,0))</f>
        <v>0</v>
      </c>
      <c r="AC8627" s="1">
        <f>INDEX(NoSettings!$C$2:$AH$8600,MATCH(EPS!$A8627,NoSettings!$A$2:$A$8600,0),MATCH(EPS!AC$2,NoSettings!$C$1:$AH$1,0))</f>
        <v>0</v>
      </c>
      <c r="AD8627" s="1">
        <f>INDEX(NoSettings!$C$2:$AH$8600,MATCH(EPS!$A8627,NoSettings!$A$2:$A$8600,0),MATCH(EPS!AD$2,NoSettings!$C$1:$AH$1,0))</f>
        <v>0</v>
      </c>
      <c r="AE8627" s="1">
        <f>INDEX(NoSettings!$C$2:$AH$8600,MATCH(EPS!$A8627,NoSettings!$A$2:$A$8600,0),MATCH(EPS!AE$2,NoSettings!$C$1:$AH$1,0))</f>
        <v>0</v>
      </c>
      <c r="AF8627" s="1">
        <f>INDEX(NoSettings!$C$2:$AH$8600,MATCH(EPS!$A8627,NoSettings!$A$2:$A$8600,0),MATCH(EPS!AF$2,NoSettings!$C$1:$AH$1,0))</f>
        <v>0</v>
      </c>
      <c r="AG8627" s="1">
        <f>INDEX(NoSettings!$C$2:$AH$8600,MATCH(EPS!$A8627,NoSettings!$A$2:$A$8600,0),MATCH(EPS!AG$2,NoSettings!$C$1:$AH$1,0))</f>
        <v>0</v>
      </c>
      <c r="AH8627" s="1">
        <f>INDEX(NoSettings!$C$2:$AH$8600,MATCH(EPS!$A8627,NoSettings!$A$2:$A$8600,0),MATCH(EPS!AH$2,NoSettings!$C$1:$AH$1,0))</f>
        <v>0</v>
      </c>
      <c r="AI8627" s="1">
        <f>INDEX(NoSettings!$C$2:$AH$8600,MATCH(EPS!$A8627,NoSettings!$A$2:$A$8600,0),MATCH(EPS!AI$2,NoSettings!$C$1:$AH$1,0))</f>
        <v>0</v>
      </c>
      <c r="AJ8627" s="1">
        <f>INDEX(NoSettings!$C$2:$AH$8600,MATCH(EPS!$A8627,NoSettings!$A$2:$A$8600,0),MATCH(EPS!AJ$2,NoSettings!$C$1:$AH$1,0))</f>
        <v>0</v>
      </c>
      <c r="AK8627" s="1">
        <f>INDEX(NoSettings!$C$2:$AH$8600,MATCH(EPS!$A8627,NoSettings!$A$2:$A$8600,0),MATCH(EPS!AK$2,NoSettings!$C$1:$AH$1,0))</f>
        <v>0</v>
      </c>
      <c r="AL8627" s="1">
        <f>INDEX(NoSettings!$C$2:$AH$8600,MATCH(EPS!$A8627,NoSettings!$A$2:$A$8600,0),MATCH(EPS!AL$2,NoSettings!$C$1:$AH$1,0))</f>
        <v>0</v>
      </c>
      <c r="AM8627" s="1">
        <f>INDEX(NoSettings!$C$2:$AH$8600,MATCH(EPS!$A8627,NoSettings!$A$2:$A$8600,0),MATCH(EPS!AM$2,NoSettings!$C$1:$AH$1,0))</f>
        <v>0</v>
      </c>
    </row>
    <row r="8628" spans="1:39">
      <c r="A8628" s="40" t="s">
        <v>9341</v>
      </c>
      <c r="B8628" s="1" t="s">
        <v>9244</v>
      </c>
      <c r="C8628" s="1" t="s">
        <v>7016</v>
      </c>
      <c r="D8628" s="1" t="s">
        <v>3364</v>
      </c>
      <c r="G8628" s="1" t="s">
        <v>9341</v>
      </c>
      <c r="H8628" s="1">
        <f>INDEX(NoSettings!$C$2:$AH$8600,MATCH(EPS!$A8628,NoSettings!$A$2:$A$8600,0),MATCH(EPS!H$2,NoSettings!$C$1:$AH$1,0))</f>
        <v>28253800000000</v>
      </c>
      <c r="I8628" s="1">
        <f>INDEX(NoSettings!$C$2:$AH$8600,MATCH(EPS!$A8628,NoSettings!$A$2:$A$8600,0),MATCH(EPS!I$2,NoSettings!$C$1:$AH$1,0))</f>
        <v>27336900000000</v>
      </c>
      <c r="J8628" s="1">
        <f>INDEX(NoSettings!$C$2:$AH$8600,MATCH(EPS!$A8628,NoSettings!$A$2:$A$8600,0),MATCH(EPS!J$2,NoSettings!$C$1:$AH$1,0))</f>
        <v>28323000000000</v>
      </c>
      <c r="K8628" s="1">
        <f>INDEX(NoSettings!$C$2:$AH$8600,MATCH(EPS!$A8628,NoSettings!$A$2:$A$8600,0),MATCH(EPS!K$2,NoSettings!$C$1:$AH$1,0))</f>
        <v>28533900000000</v>
      </c>
      <c r="L8628" s="1">
        <f>INDEX(NoSettings!$C$2:$AH$8600,MATCH(EPS!$A8628,NoSettings!$A$2:$A$8600,0),MATCH(EPS!L$2,NoSettings!$C$1:$AH$1,0))</f>
        <v>28646900000000</v>
      </c>
      <c r="M8628" s="1">
        <f>INDEX(NoSettings!$C$2:$AH$8600,MATCH(EPS!$A8628,NoSettings!$A$2:$A$8600,0),MATCH(EPS!M$2,NoSettings!$C$1:$AH$1,0))</f>
        <v>28659600000000</v>
      </c>
      <c r="N8628" s="1">
        <f>INDEX(NoSettings!$C$2:$AH$8600,MATCH(EPS!$A8628,NoSettings!$A$2:$A$8600,0),MATCH(EPS!N$2,NoSettings!$C$1:$AH$1,0))</f>
        <v>28599800000000</v>
      </c>
      <c r="O8628" s="1">
        <f>INDEX(NoSettings!$C$2:$AH$8600,MATCH(EPS!$A8628,NoSettings!$A$2:$A$8600,0),MATCH(EPS!O$2,NoSettings!$C$1:$AH$1,0))</f>
        <v>28551000000000</v>
      </c>
      <c r="P8628" s="1">
        <f>INDEX(NoSettings!$C$2:$AH$8600,MATCH(EPS!$A8628,NoSettings!$A$2:$A$8600,0),MATCH(EPS!P$2,NoSettings!$C$1:$AH$1,0))</f>
        <v>28596900000000</v>
      </c>
      <c r="Q8628" s="1">
        <f>INDEX(NoSettings!$C$2:$AH$8600,MATCH(EPS!$A8628,NoSettings!$A$2:$A$8600,0),MATCH(EPS!Q$2,NoSettings!$C$1:$AH$1,0))</f>
        <v>28556400000000</v>
      </c>
      <c r="R8628" s="1">
        <f>INDEX(NoSettings!$C$2:$AH$8600,MATCH(EPS!$A8628,NoSettings!$A$2:$A$8600,0),MATCH(EPS!R$2,NoSettings!$C$1:$AH$1,0))</f>
        <v>28554600000000</v>
      </c>
      <c r="S8628" s="1">
        <f>INDEX(NoSettings!$C$2:$AH$8600,MATCH(EPS!$A8628,NoSettings!$A$2:$A$8600,0),MATCH(EPS!S$2,NoSettings!$C$1:$AH$1,0))</f>
        <v>28460800000000</v>
      </c>
      <c r="T8628" s="1">
        <f>INDEX(NoSettings!$C$2:$AH$8600,MATCH(EPS!$A8628,NoSettings!$A$2:$A$8600,0),MATCH(EPS!T$2,NoSettings!$C$1:$AH$1,0))</f>
        <v>28617000000000</v>
      </c>
      <c r="U8628" s="1">
        <f>INDEX(NoSettings!$C$2:$AH$8600,MATCH(EPS!$A8628,NoSettings!$A$2:$A$8600,0),MATCH(EPS!U$2,NoSettings!$C$1:$AH$1,0))</f>
        <v>28795700000000</v>
      </c>
      <c r="V8628" s="1">
        <f>INDEX(NoSettings!$C$2:$AH$8600,MATCH(EPS!$A8628,NoSettings!$A$2:$A$8600,0),MATCH(EPS!V$2,NoSettings!$C$1:$AH$1,0))</f>
        <v>28847400000000</v>
      </c>
      <c r="W8628" s="1">
        <f>INDEX(NoSettings!$C$2:$AH$8600,MATCH(EPS!$A8628,NoSettings!$A$2:$A$8600,0),MATCH(EPS!W$2,NoSettings!$C$1:$AH$1,0))</f>
        <v>28927600000000</v>
      </c>
      <c r="X8628" s="1">
        <f>INDEX(NoSettings!$C$2:$AH$8600,MATCH(EPS!$A8628,NoSettings!$A$2:$A$8600,0),MATCH(EPS!X$2,NoSettings!$C$1:$AH$1,0))</f>
        <v>28988700000000</v>
      </c>
      <c r="Y8628" s="1">
        <f>INDEX(NoSettings!$C$2:$AH$8600,MATCH(EPS!$A8628,NoSettings!$A$2:$A$8600,0),MATCH(EPS!Y$2,NoSettings!$C$1:$AH$1,0))</f>
        <v>29161900000000</v>
      </c>
      <c r="Z8628" s="1">
        <f>INDEX(NoSettings!$C$2:$AH$8600,MATCH(EPS!$A8628,NoSettings!$A$2:$A$8600,0),MATCH(EPS!Z$2,NoSettings!$C$1:$AH$1,0))</f>
        <v>29282300000000</v>
      </c>
      <c r="AA8628" s="1">
        <f>INDEX(NoSettings!$C$2:$AH$8600,MATCH(EPS!$A8628,NoSettings!$A$2:$A$8600,0),MATCH(EPS!AA$2,NoSettings!$C$1:$AH$1,0))</f>
        <v>29501100000000</v>
      </c>
      <c r="AB8628" s="1">
        <f>INDEX(NoSettings!$C$2:$AH$8600,MATCH(EPS!$A8628,NoSettings!$A$2:$A$8600,0),MATCH(EPS!AB$2,NoSettings!$C$1:$AH$1,0))</f>
        <v>29759500000000</v>
      </c>
      <c r="AC8628" s="1">
        <f>INDEX(NoSettings!$C$2:$AH$8600,MATCH(EPS!$A8628,NoSettings!$A$2:$A$8600,0),MATCH(EPS!AC$2,NoSettings!$C$1:$AH$1,0))</f>
        <v>29907800000000</v>
      </c>
      <c r="AD8628" s="1">
        <f>INDEX(NoSettings!$C$2:$AH$8600,MATCH(EPS!$A8628,NoSettings!$A$2:$A$8600,0),MATCH(EPS!AD$2,NoSettings!$C$1:$AH$1,0))</f>
        <v>30114500000000</v>
      </c>
      <c r="AE8628" s="1">
        <f>INDEX(NoSettings!$C$2:$AH$8600,MATCH(EPS!$A8628,NoSettings!$A$2:$A$8600,0),MATCH(EPS!AE$2,NoSettings!$C$1:$AH$1,0))</f>
        <v>30336400000000</v>
      </c>
      <c r="AF8628" s="1">
        <f>INDEX(NoSettings!$C$2:$AH$8600,MATCH(EPS!$A8628,NoSettings!$A$2:$A$8600,0),MATCH(EPS!AF$2,NoSettings!$C$1:$AH$1,0))</f>
        <v>30608100000000</v>
      </c>
      <c r="AG8628" s="1">
        <f>INDEX(NoSettings!$C$2:$AH$8600,MATCH(EPS!$A8628,NoSettings!$A$2:$A$8600,0),MATCH(EPS!AG$2,NoSettings!$C$1:$AH$1,0))</f>
        <v>30898400000000</v>
      </c>
      <c r="AH8628" s="1">
        <f>INDEX(NoSettings!$C$2:$AH$8600,MATCH(EPS!$A8628,NoSettings!$A$2:$A$8600,0),MATCH(EPS!AH$2,NoSettings!$C$1:$AH$1,0))</f>
        <v>31166800000000</v>
      </c>
      <c r="AI8628" s="1">
        <f>INDEX(NoSettings!$C$2:$AH$8600,MATCH(EPS!$A8628,NoSettings!$A$2:$A$8600,0),MATCH(EPS!AI$2,NoSettings!$C$1:$AH$1,0))</f>
        <v>31445600000000</v>
      </c>
      <c r="AJ8628" s="1">
        <f>INDEX(NoSettings!$C$2:$AH$8600,MATCH(EPS!$A8628,NoSettings!$A$2:$A$8600,0),MATCH(EPS!AJ$2,NoSettings!$C$1:$AH$1,0))</f>
        <v>31720800000000</v>
      </c>
      <c r="AK8628" s="1">
        <f>INDEX(NoSettings!$C$2:$AH$8600,MATCH(EPS!$A8628,NoSettings!$A$2:$A$8600,0),MATCH(EPS!AK$2,NoSettings!$C$1:$AH$1,0))</f>
        <v>32026200000000</v>
      </c>
      <c r="AL8628" s="1">
        <f>INDEX(NoSettings!$C$2:$AH$8600,MATCH(EPS!$A8628,NoSettings!$A$2:$A$8600,0),MATCH(EPS!AL$2,NoSettings!$C$1:$AH$1,0))</f>
        <v>32340300000000</v>
      </c>
      <c r="AM8628" s="1">
        <f>INDEX(NoSettings!$C$2:$AH$8600,MATCH(EPS!$A8628,NoSettings!$A$2:$A$8600,0),MATCH(EPS!AM$2,NoSettings!$C$1:$AH$1,0))</f>
        <v>32665800000000</v>
      </c>
    </row>
    <row r="8629" spans="1:39">
      <c r="A8629" s="40" t="s">
        <v>9342</v>
      </c>
      <c r="B8629" s="1" t="s">
        <v>9244</v>
      </c>
      <c r="C8629" s="1" t="s">
        <v>7016</v>
      </c>
      <c r="D8629" s="1" t="s">
        <v>3426</v>
      </c>
      <c r="G8629" s="1" t="s">
        <v>9342</v>
      </c>
      <c r="H8629" s="1">
        <f>INDEX(NoSettings!$C$2:$AH$8600,MATCH(EPS!$A8629,NoSettings!$A$2:$A$8600,0),MATCH(EPS!H$2,NoSettings!$C$1:$AH$1,0))</f>
        <v>10781700000</v>
      </c>
      <c r="I8629" s="1">
        <f>INDEX(NoSettings!$C$2:$AH$8600,MATCH(EPS!$A8629,NoSettings!$A$2:$A$8600,0),MATCH(EPS!I$2,NoSettings!$C$1:$AH$1,0))</f>
        <v>10311700000</v>
      </c>
      <c r="J8629" s="1">
        <f>INDEX(NoSettings!$C$2:$AH$8600,MATCH(EPS!$A8629,NoSettings!$A$2:$A$8600,0),MATCH(EPS!J$2,NoSettings!$C$1:$AH$1,0))</f>
        <v>10459800000</v>
      </c>
      <c r="K8629" s="1">
        <f>INDEX(NoSettings!$C$2:$AH$8600,MATCH(EPS!$A8629,NoSettings!$A$2:$A$8600,0),MATCH(EPS!K$2,NoSettings!$C$1:$AH$1,0))</f>
        <v>10816300000</v>
      </c>
      <c r="L8629" s="1">
        <f>INDEX(NoSettings!$C$2:$AH$8600,MATCH(EPS!$A8629,NoSettings!$A$2:$A$8600,0),MATCH(EPS!L$2,NoSettings!$C$1:$AH$1,0))</f>
        <v>10899700000</v>
      </c>
      <c r="M8629" s="1">
        <f>INDEX(NoSettings!$C$2:$AH$8600,MATCH(EPS!$A8629,NoSettings!$A$2:$A$8600,0),MATCH(EPS!M$2,NoSettings!$C$1:$AH$1,0))</f>
        <v>10924000000</v>
      </c>
      <c r="N8629" s="1">
        <f>INDEX(NoSettings!$C$2:$AH$8600,MATCH(EPS!$A8629,NoSettings!$A$2:$A$8600,0),MATCH(EPS!N$2,NoSettings!$C$1:$AH$1,0))</f>
        <v>10894000000</v>
      </c>
      <c r="O8629" s="1">
        <f>INDEX(NoSettings!$C$2:$AH$8600,MATCH(EPS!$A8629,NoSettings!$A$2:$A$8600,0),MATCH(EPS!O$2,NoSettings!$C$1:$AH$1,0))</f>
        <v>10890700000</v>
      </c>
      <c r="P8629" s="1">
        <f>INDEX(NoSettings!$C$2:$AH$8600,MATCH(EPS!$A8629,NoSettings!$A$2:$A$8600,0),MATCH(EPS!P$2,NoSettings!$C$1:$AH$1,0))</f>
        <v>10920900000</v>
      </c>
      <c r="Q8629" s="1">
        <f>INDEX(NoSettings!$C$2:$AH$8600,MATCH(EPS!$A8629,NoSettings!$A$2:$A$8600,0),MATCH(EPS!Q$2,NoSettings!$C$1:$AH$1,0))</f>
        <v>10922300000</v>
      </c>
      <c r="R8629" s="1">
        <f>INDEX(NoSettings!$C$2:$AH$8600,MATCH(EPS!$A8629,NoSettings!$A$2:$A$8600,0),MATCH(EPS!R$2,NoSettings!$C$1:$AH$1,0))</f>
        <v>10961300000</v>
      </c>
      <c r="S8629" s="1">
        <f>INDEX(NoSettings!$C$2:$AH$8600,MATCH(EPS!$A8629,NoSettings!$A$2:$A$8600,0),MATCH(EPS!S$2,NoSettings!$C$1:$AH$1,0))</f>
        <v>10970800000</v>
      </c>
      <c r="T8629" s="1">
        <f>INDEX(NoSettings!$C$2:$AH$8600,MATCH(EPS!$A8629,NoSettings!$A$2:$A$8600,0),MATCH(EPS!T$2,NoSettings!$C$1:$AH$1,0))</f>
        <v>11037800000</v>
      </c>
      <c r="U8629" s="1">
        <f>INDEX(NoSettings!$C$2:$AH$8600,MATCH(EPS!$A8629,NoSettings!$A$2:$A$8600,0),MATCH(EPS!U$2,NoSettings!$C$1:$AH$1,0))</f>
        <v>11127700000</v>
      </c>
      <c r="V8629" s="1">
        <f>INDEX(NoSettings!$C$2:$AH$8600,MATCH(EPS!$A8629,NoSettings!$A$2:$A$8600,0),MATCH(EPS!V$2,NoSettings!$C$1:$AH$1,0))</f>
        <v>11115200000</v>
      </c>
      <c r="W8629" s="1">
        <f>INDEX(NoSettings!$C$2:$AH$8600,MATCH(EPS!$A8629,NoSettings!$A$2:$A$8600,0),MATCH(EPS!W$2,NoSettings!$C$1:$AH$1,0))</f>
        <v>11103800000</v>
      </c>
      <c r="X8629" s="1">
        <f>INDEX(NoSettings!$C$2:$AH$8600,MATCH(EPS!$A8629,NoSettings!$A$2:$A$8600,0),MATCH(EPS!X$2,NoSettings!$C$1:$AH$1,0))</f>
        <v>11087400000</v>
      </c>
      <c r="Y8629" s="1">
        <f>INDEX(NoSettings!$C$2:$AH$8600,MATCH(EPS!$A8629,NoSettings!$A$2:$A$8600,0),MATCH(EPS!Y$2,NoSettings!$C$1:$AH$1,0))</f>
        <v>11077400000</v>
      </c>
      <c r="Z8629" s="1">
        <f>INDEX(NoSettings!$C$2:$AH$8600,MATCH(EPS!$A8629,NoSettings!$A$2:$A$8600,0),MATCH(EPS!Z$2,NoSettings!$C$1:$AH$1,0))</f>
        <v>11070400000</v>
      </c>
      <c r="AA8629" s="1">
        <f>INDEX(NoSettings!$C$2:$AH$8600,MATCH(EPS!$A8629,NoSettings!$A$2:$A$8600,0),MATCH(EPS!AA$2,NoSettings!$C$1:$AH$1,0))</f>
        <v>11090600000</v>
      </c>
      <c r="AB8629" s="1">
        <f>INDEX(NoSettings!$C$2:$AH$8600,MATCH(EPS!$A8629,NoSettings!$A$2:$A$8600,0),MATCH(EPS!AB$2,NoSettings!$C$1:$AH$1,0))</f>
        <v>11136600000</v>
      </c>
      <c r="AC8629" s="1">
        <f>INDEX(NoSettings!$C$2:$AH$8600,MATCH(EPS!$A8629,NoSettings!$A$2:$A$8600,0),MATCH(EPS!AC$2,NoSettings!$C$1:$AH$1,0))</f>
        <v>11122700000</v>
      </c>
      <c r="AD8629" s="1">
        <f>INDEX(NoSettings!$C$2:$AH$8600,MATCH(EPS!$A8629,NoSettings!$A$2:$A$8600,0),MATCH(EPS!AD$2,NoSettings!$C$1:$AH$1,0))</f>
        <v>11131900000</v>
      </c>
      <c r="AE8629" s="1">
        <f>INDEX(NoSettings!$C$2:$AH$8600,MATCH(EPS!$A8629,NoSettings!$A$2:$A$8600,0),MATCH(EPS!AE$2,NoSettings!$C$1:$AH$1,0))</f>
        <v>11138200000</v>
      </c>
      <c r="AF8629" s="1">
        <f>INDEX(NoSettings!$C$2:$AH$8600,MATCH(EPS!$A8629,NoSettings!$A$2:$A$8600,0),MATCH(EPS!AF$2,NoSettings!$C$1:$AH$1,0))</f>
        <v>11191600000</v>
      </c>
      <c r="AG8629" s="1">
        <f>INDEX(NoSettings!$C$2:$AH$8600,MATCH(EPS!$A8629,NoSettings!$A$2:$A$8600,0),MATCH(EPS!AG$2,NoSettings!$C$1:$AH$1,0))</f>
        <v>11264100000</v>
      </c>
      <c r="AH8629" s="1">
        <f>INDEX(NoSettings!$C$2:$AH$8600,MATCH(EPS!$A8629,NoSettings!$A$2:$A$8600,0),MATCH(EPS!AH$2,NoSettings!$C$1:$AH$1,0))</f>
        <v>11306400000</v>
      </c>
      <c r="AI8629" s="1">
        <f>INDEX(NoSettings!$C$2:$AH$8600,MATCH(EPS!$A8629,NoSettings!$A$2:$A$8600,0),MATCH(EPS!AI$2,NoSettings!$C$1:$AH$1,0))</f>
        <v>11352300000</v>
      </c>
      <c r="AJ8629" s="1">
        <f>INDEX(NoSettings!$C$2:$AH$8600,MATCH(EPS!$A8629,NoSettings!$A$2:$A$8600,0),MATCH(EPS!AJ$2,NoSettings!$C$1:$AH$1,0))</f>
        <v>11405000000</v>
      </c>
      <c r="AK8629" s="1">
        <f>INDEX(NoSettings!$C$2:$AH$8600,MATCH(EPS!$A8629,NoSettings!$A$2:$A$8600,0),MATCH(EPS!AK$2,NoSettings!$C$1:$AH$1,0))</f>
        <v>11465300000</v>
      </c>
      <c r="AL8629" s="1">
        <f>INDEX(NoSettings!$C$2:$AH$8600,MATCH(EPS!$A8629,NoSettings!$A$2:$A$8600,0),MATCH(EPS!AL$2,NoSettings!$C$1:$AH$1,0))</f>
        <v>11536500000</v>
      </c>
      <c r="AM8629" s="1">
        <f>INDEX(NoSettings!$C$2:$AH$8600,MATCH(EPS!$A8629,NoSettings!$A$2:$A$8600,0),MATCH(EPS!AM$2,NoSettings!$C$1:$AH$1,0))</f>
        <v>11613000000</v>
      </c>
    </row>
    <row r="8630" spans="1:39">
      <c r="A8630" s="40" t="s">
        <v>9343</v>
      </c>
      <c r="B8630" s="1" t="s">
        <v>9244</v>
      </c>
      <c r="C8630" s="1" t="s">
        <v>7016</v>
      </c>
      <c r="D8630" s="1" t="s">
        <v>3252</v>
      </c>
      <c r="G8630" s="1" t="s">
        <v>9343</v>
      </c>
      <c r="H8630" s="1">
        <f>INDEX(NoSettings!$C$2:$AH$8600,MATCH(EPS!$A8630,NoSettings!$A$2:$A$8600,0),MATCH(EPS!H$2,NoSettings!$C$1:$AH$1,0))</f>
        <v>24559300000</v>
      </c>
      <c r="I8630" s="1">
        <f>INDEX(NoSettings!$C$2:$AH$8600,MATCH(EPS!$A8630,NoSettings!$A$2:$A$8600,0),MATCH(EPS!I$2,NoSettings!$C$1:$AH$1,0))</f>
        <v>23586500000</v>
      </c>
      <c r="J8630" s="1">
        <f>INDEX(NoSettings!$C$2:$AH$8600,MATCH(EPS!$A8630,NoSettings!$A$2:$A$8600,0),MATCH(EPS!J$2,NoSettings!$C$1:$AH$1,0))</f>
        <v>45786500000</v>
      </c>
      <c r="K8630" s="1">
        <f>INDEX(NoSettings!$C$2:$AH$8600,MATCH(EPS!$A8630,NoSettings!$A$2:$A$8600,0),MATCH(EPS!K$2,NoSettings!$C$1:$AH$1,0))</f>
        <v>39669500000</v>
      </c>
      <c r="L8630" s="1">
        <f>INDEX(NoSettings!$C$2:$AH$8600,MATCH(EPS!$A8630,NoSettings!$A$2:$A$8600,0),MATCH(EPS!L$2,NoSettings!$C$1:$AH$1,0))</f>
        <v>39958300000</v>
      </c>
      <c r="M8630" s="1">
        <f>INDEX(NoSettings!$C$2:$AH$8600,MATCH(EPS!$A8630,NoSettings!$A$2:$A$8600,0),MATCH(EPS!M$2,NoSettings!$C$1:$AH$1,0))</f>
        <v>40017300000</v>
      </c>
      <c r="N8630" s="1">
        <f>INDEX(NoSettings!$C$2:$AH$8600,MATCH(EPS!$A8630,NoSettings!$A$2:$A$8600,0),MATCH(EPS!N$2,NoSettings!$C$1:$AH$1,0))</f>
        <v>39886200000</v>
      </c>
      <c r="O8630" s="1">
        <f>INDEX(NoSettings!$C$2:$AH$8600,MATCH(EPS!$A8630,NoSettings!$A$2:$A$8600,0),MATCH(EPS!O$2,NoSettings!$C$1:$AH$1,0))</f>
        <v>39857100000</v>
      </c>
      <c r="P8630" s="1">
        <f>INDEX(NoSettings!$C$2:$AH$8600,MATCH(EPS!$A8630,NoSettings!$A$2:$A$8600,0),MATCH(EPS!P$2,NoSettings!$C$1:$AH$1,0))</f>
        <v>39967200000</v>
      </c>
      <c r="Q8630" s="1">
        <f>INDEX(NoSettings!$C$2:$AH$8600,MATCH(EPS!$A8630,NoSettings!$A$2:$A$8600,0),MATCH(EPS!Q$2,NoSettings!$C$1:$AH$1,0))</f>
        <v>39956500000</v>
      </c>
      <c r="R8630" s="1">
        <f>INDEX(NoSettings!$C$2:$AH$8600,MATCH(EPS!$A8630,NoSettings!$A$2:$A$8600,0),MATCH(EPS!R$2,NoSettings!$C$1:$AH$1,0))</f>
        <v>40080000000</v>
      </c>
      <c r="S8630" s="1">
        <f>INDEX(NoSettings!$C$2:$AH$8600,MATCH(EPS!$A8630,NoSettings!$A$2:$A$8600,0),MATCH(EPS!S$2,NoSettings!$C$1:$AH$1,0))</f>
        <v>40086600000</v>
      </c>
      <c r="T8630" s="1">
        <f>INDEX(NoSettings!$C$2:$AH$8600,MATCH(EPS!$A8630,NoSettings!$A$2:$A$8600,0),MATCH(EPS!T$2,NoSettings!$C$1:$AH$1,0))</f>
        <v>40318800000</v>
      </c>
      <c r="U8630" s="1">
        <f>INDEX(NoSettings!$C$2:$AH$8600,MATCH(EPS!$A8630,NoSettings!$A$2:$A$8600,0),MATCH(EPS!U$2,NoSettings!$C$1:$AH$1,0))</f>
        <v>40636400000</v>
      </c>
      <c r="V8630" s="1">
        <f>INDEX(NoSettings!$C$2:$AH$8600,MATCH(EPS!$A8630,NoSettings!$A$2:$A$8600,0),MATCH(EPS!V$2,NoSettings!$C$1:$AH$1,0))</f>
        <v>40586100000</v>
      </c>
      <c r="W8630" s="1">
        <f>INDEX(NoSettings!$C$2:$AH$8600,MATCH(EPS!$A8630,NoSettings!$A$2:$A$8600,0),MATCH(EPS!W$2,NoSettings!$C$1:$AH$1,0))</f>
        <v>40538000000</v>
      </c>
      <c r="X8630" s="1">
        <f>INDEX(NoSettings!$C$2:$AH$8600,MATCH(EPS!$A8630,NoSettings!$A$2:$A$8600,0),MATCH(EPS!X$2,NoSettings!$C$1:$AH$1,0))</f>
        <v>40474400000</v>
      </c>
      <c r="Y8630" s="1">
        <f>INDEX(NoSettings!$C$2:$AH$8600,MATCH(EPS!$A8630,NoSettings!$A$2:$A$8600,0),MATCH(EPS!Y$2,NoSettings!$C$1:$AH$1,0))</f>
        <v>40439200000</v>
      </c>
      <c r="Z8630" s="1">
        <f>INDEX(NoSettings!$C$2:$AH$8600,MATCH(EPS!$A8630,NoSettings!$A$2:$A$8600,0),MATCH(EPS!Z$2,NoSettings!$C$1:$AH$1,0))</f>
        <v>40395700000</v>
      </c>
      <c r="AA8630" s="1">
        <f>INDEX(NoSettings!$C$2:$AH$8600,MATCH(EPS!$A8630,NoSettings!$A$2:$A$8600,0),MATCH(EPS!AA$2,NoSettings!$C$1:$AH$1,0))</f>
        <v>40468300000</v>
      </c>
      <c r="AB8630" s="1">
        <f>INDEX(NoSettings!$C$2:$AH$8600,MATCH(EPS!$A8630,NoSettings!$A$2:$A$8600,0),MATCH(EPS!AB$2,NoSettings!$C$1:$AH$1,0))</f>
        <v>40635700000</v>
      </c>
      <c r="AC8630" s="1">
        <f>INDEX(NoSettings!$C$2:$AH$8600,MATCH(EPS!$A8630,NoSettings!$A$2:$A$8600,0),MATCH(EPS!AC$2,NoSettings!$C$1:$AH$1,0))</f>
        <v>40573800000</v>
      </c>
      <c r="AD8630" s="1">
        <f>INDEX(NoSettings!$C$2:$AH$8600,MATCH(EPS!$A8630,NoSettings!$A$2:$A$8600,0),MATCH(EPS!AD$2,NoSettings!$C$1:$AH$1,0))</f>
        <v>40610900000</v>
      </c>
      <c r="AE8630" s="1">
        <f>INDEX(NoSettings!$C$2:$AH$8600,MATCH(EPS!$A8630,NoSettings!$A$2:$A$8600,0),MATCH(EPS!AE$2,NoSettings!$C$1:$AH$1,0))</f>
        <v>40633300000</v>
      </c>
      <c r="AF8630" s="1">
        <f>INDEX(NoSettings!$C$2:$AH$8600,MATCH(EPS!$A8630,NoSettings!$A$2:$A$8600,0),MATCH(EPS!AF$2,NoSettings!$C$1:$AH$1,0))</f>
        <v>40833500000</v>
      </c>
      <c r="AG8630" s="1">
        <f>INDEX(NoSettings!$C$2:$AH$8600,MATCH(EPS!$A8630,NoSettings!$A$2:$A$8600,0),MATCH(EPS!AG$2,NoSettings!$C$1:$AH$1,0))</f>
        <v>41099400000</v>
      </c>
      <c r="AH8630" s="1">
        <f>INDEX(NoSettings!$C$2:$AH$8600,MATCH(EPS!$A8630,NoSettings!$A$2:$A$8600,0),MATCH(EPS!AH$2,NoSettings!$C$1:$AH$1,0))</f>
        <v>41253400000</v>
      </c>
      <c r="AI8630" s="1">
        <f>INDEX(NoSettings!$C$2:$AH$8600,MATCH(EPS!$A8630,NoSettings!$A$2:$A$8600,0),MATCH(EPS!AI$2,NoSettings!$C$1:$AH$1,0))</f>
        <v>41421100000</v>
      </c>
      <c r="AJ8630" s="1">
        <f>INDEX(NoSettings!$C$2:$AH$8600,MATCH(EPS!$A8630,NoSettings!$A$2:$A$8600,0),MATCH(EPS!AJ$2,NoSettings!$C$1:$AH$1,0))</f>
        <v>41612500000</v>
      </c>
      <c r="AK8630" s="1">
        <f>INDEX(NoSettings!$C$2:$AH$8600,MATCH(EPS!$A8630,NoSettings!$A$2:$A$8600,0),MATCH(EPS!AK$2,NoSettings!$C$1:$AH$1,0))</f>
        <v>41833600000</v>
      </c>
      <c r="AL8630" s="1">
        <f>INDEX(NoSettings!$C$2:$AH$8600,MATCH(EPS!$A8630,NoSettings!$A$2:$A$8600,0),MATCH(EPS!AL$2,NoSettings!$C$1:$AH$1,0))</f>
        <v>42088300000</v>
      </c>
      <c r="AM8630" s="1">
        <f>INDEX(NoSettings!$C$2:$AH$8600,MATCH(EPS!$A8630,NoSettings!$A$2:$A$8600,0),MATCH(EPS!AM$2,NoSettings!$C$1:$AH$1,0))</f>
        <v>42371000000</v>
      </c>
    </row>
    <row r="8631" spans="1:39">
      <c r="A8631" s="40" t="s">
        <v>9344</v>
      </c>
      <c r="B8631" s="1" t="s">
        <v>9244</v>
      </c>
      <c r="C8631" s="1" t="s">
        <v>7016</v>
      </c>
      <c r="D8631" s="1" t="s">
        <v>3427</v>
      </c>
      <c r="G8631" s="1" t="s">
        <v>9344</v>
      </c>
      <c r="H8631" s="1">
        <f>INDEX(NoSettings!$C$2:$AH$8600,MATCH(EPS!$A8631,NoSettings!$A$2:$A$8600,0),MATCH(EPS!H$2,NoSettings!$C$1:$AH$1,0))</f>
        <v>33970000000</v>
      </c>
      <c r="I8631" s="1">
        <f>INDEX(NoSettings!$C$2:$AH$8600,MATCH(EPS!$A8631,NoSettings!$A$2:$A$8600,0),MATCH(EPS!I$2,NoSettings!$C$1:$AH$1,0))</f>
        <v>33659800000</v>
      </c>
      <c r="J8631" s="1">
        <f>INDEX(NoSettings!$C$2:$AH$8600,MATCH(EPS!$A8631,NoSettings!$A$2:$A$8600,0),MATCH(EPS!J$2,NoSettings!$C$1:$AH$1,0))</f>
        <v>34179900000</v>
      </c>
      <c r="K8631" s="1">
        <f>INDEX(NoSettings!$C$2:$AH$8600,MATCH(EPS!$A8631,NoSettings!$A$2:$A$8600,0),MATCH(EPS!K$2,NoSettings!$C$1:$AH$1,0))</f>
        <v>34494200000</v>
      </c>
      <c r="L8631" s="1">
        <f>INDEX(NoSettings!$C$2:$AH$8600,MATCH(EPS!$A8631,NoSettings!$A$2:$A$8600,0),MATCH(EPS!L$2,NoSettings!$C$1:$AH$1,0))</f>
        <v>34672200000</v>
      </c>
      <c r="M8631" s="1">
        <f>INDEX(NoSettings!$C$2:$AH$8600,MATCH(EPS!$A8631,NoSettings!$A$2:$A$8600,0),MATCH(EPS!M$2,NoSettings!$C$1:$AH$1,0))</f>
        <v>34660200000</v>
      </c>
      <c r="N8631" s="1">
        <f>INDEX(NoSettings!$C$2:$AH$8600,MATCH(EPS!$A8631,NoSettings!$A$2:$A$8600,0),MATCH(EPS!N$2,NoSettings!$C$1:$AH$1,0))</f>
        <v>34487100000</v>
      </c>
      <c r="O8631" s="1">
        <f>INDEX(NoSettings!$C$2:$AH$8600,MATCH(EPS!$A8631,NoSettings!$A$2:$A$8600,0),MATCH(EPS!O$2,NoSettings!$C$1:$AH$1,0))</f>
        <v>34408500000</v>
      </c>
      <c r="P8631" s="1">
        <f>INDEX(NoSettings!$C$2:$AH$8600,MATCH(EPS!$A8631,NoSettings!$A$2:$A$8600,0),MATCH(EPS!P$2,NoSettings!$C$1:$AH$1,0))</f>
        <v>34493000000</v>
      </c>
      <c r="Q8631" s="1">
        <f>INDEX(NoSettings!$C$2:$AH$8600,MATCH(EPS!$A8631,NoSettings!$A$2:$A$8600,0),MATCH(EPS!Q$2,NoSettings!$C$1:$AH$1,0))</f>
        <v>34445900000</v>
      </c>
      <c r="R8631" s="1">
        <f>INDEX(NoSettings!$C$2:$AH$8600,MATCH(EPS!$A8631,NoSettings!$A$2:$A$8600,0),MATCH(EPS!R$2,NoSettings!$C$1:$AH$1,0))</f>
        <v>34525400000</v>
      </c>
      <c r="S8631" s="1">
        <f>INDEX(NoSettings!$C$2:$AH$8600,MATCH(EPS!$A8631,NoSettings!$A$2:$A$8600,0),MATCH(EPS!S$2,NoSettings!$C$1:$AH$1,0))</f>
        <v>34493900000</v>
      </c>
      <c r="T8631" s="1">
        <f>INDEX(NoSettings!$C$2:$AH$8600,MATCH(EPS!$A8631,NoSettings!$A$2:$A$8600,0),MATCH(EPS!T$2,NoSettings!$C$1:$AH$1,0))</f>
        <v>34713900000</v>
      </c>
      <c r="U8631" s="1">
        <f>INDEX(NoSettings!$C$2:$AH$8600,MATCH(EPS!$A8631,NoSettings!$A$2:$A$8600,0),MATCH(EPS!U$2,NoSettings!$C$1:$AH$1,0))</f>
        <v>35048400000</v>
      </c>
      <c r="V8631" s="1">
        <f>INDEX(NoSettings!$C$2:$AH$8600,MATCH(EPS!$A8631,NoSettings!$A$2:$A$8600,0),MATCH(EPS!V$2,NoSettings!$C$1:$AH$1,0))</f>
        <v>35002900000</v>
      </c>
      <c r="W8631" s="1">
        <f>INDEX(NoSettings!$C$2:$AH$8600,MATCH(EPS!$A8631,NoSettings!$A$2:$A$8600,0),MATCH(EPS!W$2,NoSettings!$C$1:$AH$1,0))</f>
        <v>34988900000</v>
      </c>
      <c r="X8631" s="1">
        <f>INDEX(NoSettings!$C$2:$AH$8600,MATCH(EPS!$A8631,NoSettings!$A$2:$A$8600,0),MATCH(EPS!X$2,NoSettings!$C$1:$AH$1,0))</f>
        <v>34939800000</v>
      </c>
      <c r="Y8631" s="1">
        <f>INDEX(NoSettings!$C$2:$AH$8600,MATCH(EPS!$A8631,NoSettings!$A$2:$A$8600,0),MATCH(EPS!Y$2,NoSettings!$C$1:$AH$1,0))</f>
        <v>34923700000</v>
      </c>
      <c r="Z8631" s="1">
        <f>INDEX(NoSettings!$C$2:$AH$8600,MATCH(EPS!$A8631,NoSettings!$A$2:$A$8600,0),MATCH(EPS!Z$2,NoSettings!$C$1:$AH$1,0))</f>
        <v>34869900000</v>
      </c>
      <c r="AA8631" s="1">
        <f>INDEX(NoSettings!$C$2:$AH$8600,MATCH(EPS!$A8631,NoSettings!$A$2:$A$8600,0),MATCH(EPS!AA$2,NoSettings!$C$1:$AH$1,0))</f>
        <v>34952500000</v>
      </c>
      <c r="AB8631" s="1">
        <f>INDEX(NoSettings!$C$2:$AH$8600,MATCH(EPS!$A8631,NoSettings!$A$2:$A$8600,0),MATCH(EPS!AB$2,NoSettings!$C$1:$AH$1,0))</f>
        <v>35112800000</v>
      </c>
      <c r="AC8631" s="1">
        <f>INDEX(NoSettings!$C$2:$AH$8600,MATCH(EPS!$A8631,NoSettings!$A$2:$A$8600,0),MATCH(EPS!AC$2,NoSettings!$C$1:$AH$1,0))</f>
        <v>35067200000</v>
      </c>
      <c r="AD8631" s="1">
        <f>INDEX(NoSettings!$C$2:$AH$8600,MATCH(EPS!$A8631,NoSettings!$A$2:$A$8600,0),MATCH(EPS!AD$2,NoSettings!$C$1:$AH$1,0))</f>
        <v>35121900000</v>
      </c>
      <c r="AE8631" s="1">
        <f>INDEX(NoSettings!$C$2:$AH$8600,MATCH(EPS!$A8631,NoSettings!$A$2:$A$8600,0),MATCH(EPS!AE$2,NoSettings!$C$1:$AH$1,0))</f>
        <v>35166700000</v>
      </c>
      <c r="AF8631" s="1">
        <f>INDEX(NoSettings!$C$2:$AH$8600,MATCH(EPS!$A8631,NoSettings!$A$2:$A$8600,0),MATCH(EPS!AF$2,NoSettings!$C$1:$AH$1,0))</f>
        <v>35361400000</v>
      </c>
      <c r="AG8631" s="1">
        <f>INDEX(NoSettings!$C$2:$AH$8600,MATCH(EPS!$A8631,NoSettings!$A$2:$A$8600,0),MATCH(EPS!AG$2,NoSettings!$C$1:$AH$1,0))</f>
        <v>35606600000</v>
      </c>
      <c r="AH8631" s="1">
        <f>INDEX(NoSettings!$C$2:$AH$8600,MATCH(EPS!$A8631,NoSettings!$A$2:$A$8600,0),MATCH(EPS!AH$2,NoSettings!$C$1:$AH$1,0))</f>
        <v>35762300000</v>
      </c>
      <c r="AI8631" s="1">
        <f>INDEX(NoSettings!$C$2:$AH$8600,MATCH(EPS!$A8631,NoSettings!$A$2:$A$8600,0),MATCH(EPS!AI$2,NoSettings!$C$1:$AH$1,0))</f>
        <v>35933300000</v>
      </c>
      <c r="AJ8631" s="1">
        <f>INDEX(NoSettings!$C$2:$AH$8600,MATCH(EPS!$A8631,NoSettings!$A$2:$A$8600,0),MATCH(EPS!AJ$2,NoSettings!$C$1:$AH$1,0))</f>
        <v>36121400000</v>
      </c>
      <c r="AK8631" s="1">
        <f>INDEX(NoSettings!$C$2:$AH$8600,MATCH(EPS!$A8631,NoSettings!$A$2:$A$8600,0),MATCH(EPS!AK$2,NoSettings!$C$1:$AH$1,0))</f>
        <v>36336800000</v>
      </c>
      <c r="AL8631" s="1">
        <f>INDEX(NoSettings!$C$2:$AH$8600,MATCH(EPS!$A8631,NoSettings!$A$2:$A$8600,0),MATCH(EPS!AL$2,NoSettings!$C$1:$AH$1,0))</f>
        <v>36581100000</v>
      </c>
      <c r="AM8631" s="1">
        <f>INDEX(NoSettings!$C$2:$AH$8600,MATCH(EPS!$A8631,NoSettings!$A$2:$A$8600,0),MATCH(EPS!AM$2,NoSettings!$C$1:$AH$1,0))</f>
        <v>36777900000</v>
      </c>
    </row>
    <row r="8632" spans="1:39">
      <c r="A8632" s="40" t="s">
        <v>9345</v>
      </c>
      <c r="B8632" s="1" t="s">
        <v>9244</v>
      </c>
      <c r="C8632" s="1" t="s">
        <v>7016</v>
      </c>
      <c r="D8632" s="1" t="s">
        <v>3428</v>
      </c>
      <c r="G8632" s="1" t="s">
        <v>9345</v>
      </c>
      <c r="H8632" s="1">
        <f>INDEX(NoSettings!$C$2:$AH$8600,MATCH(EPS!$A8632,NoSettings!$A$2:$A$8600,0),MATCH(EPS!H$2,NoSettings!$C$1:$AH$1,0))</f>
        <v>743386000</v>
      </c>
      <c r="I8632" s="1">
        <f>INDEX(NoSettings!$C$2:$AH$8600,MATCH(EPS!$A8632,NoSettings!$A$2:$A$8600,0),MATCH(EPS!I$2,NoSettings!$C$1:$AH$1,0))</f>
        <v>703592000</v>
      </c>
      <c r="J8632" s="1">
        <f>INDEX(NoSettings!$C$2:$AH$8600,MATCH(EPS!$A8632,NoSettings!$A$2:$A$8600,0),MATCH(EPS!J$2,NoSettings!$C$1:$AH$1,0))</f>
        <v>729064000</v>
      </c>
      <c r="K8632" s="1">
        <f>INDEX(NoSettings!$C$2:$AH$8600,MATCH(EPS!$A8632,NoSettings!$A$2:$A$8600,0),MATCH(EPS!K$2,NoSettings!$C$1:$AH$1,0))</f>
        <v>735012000</v>
      </c>
      <c r="L8632" s="1">
        <f>INDEX(NoSettings!$C$2:$AH$8600,MATCH(EPS!$A8632,NoSettings!$A$2:$A$8600,0),MATCH(EPS!L$2,NoSettings!$C$1:$AH$1,0))</f>
        <v>736562000</v>
      </c>
      <c r="M8632" s="1">
        <f>INDEX(NoSettings!$C$2:$AH$8600,MATCH(EPS!$A8632,NoSettings!$A$2:$A$8600,0),MATCH(EPS!M$2,NoSettings!$C$1:$AH$1,0))</f>
        <v>733727000</v>
      </c>
      <c r="N8632" s="1">
        <f>INDEX(NoSettings!$C$2:$AH$8600,MATCH(EPS!$A8632,NoSettings!$A$2:$A$8600,0),MATCH(EPS!N$2,NoSettings!$C$1:$AH$1,0))</f>
        <v>727735000</v>
      </c>
      <c r="O8632" s="1">
        <f>INDEX(NoSettings!$C$2:$AH$8600,MATCH(EPS!$A8632,NoSettings!$A$2:$A$8600,0),MATCH(EPS!O$2,NoSettings!$C$1:$AH$1,0))</f>
        <v>724065000</v>
      </c>
      <c r="P8632" s="1">
        <f>INDEX(NoSettings!$C$2:$AH$8600,MATCH(EPS!$A8632,NoSettings!$A$2:$A$8600,0),MATCH(EPS!P$2,NoSettings!$C$1:$AH$1,0))</f>
        <v>724087000</v>
      </c>
      <c r="Q8632" s="1">
        <f>INDEX(NoSettings!$C$2:$AH$8600,MATCH(EPS!$A8632,NoSettings!$A$2:$A$8600,0),MATCH(EPS!Q$2,NoSettings!$C$1:$AH$1,0))</f>
        <v>720656000</v>
      </c>
      <c r="R8632" s="1">
        <f>INDEX(NoSettings!$C$2:$AH$8600,MATCH(EPS!$A8632,NoSettings!$A$2:$A$8600,0),MATCH(EPS!R$2,NoSettings!$C$1:$AH$1,0))</f>
        <v>718861000</v>
      </c>
      <c r="S8632" s="1">
        <f>INDEX(NoSettings!$C$2:$AH$8600,MATCH(EPS!$A8632,NoSettings!$A$2:$A$8600,0),MATCH(EPS!S$2,NoSettings!$C$1:$AH$1,0))</f>
        <v>713023000</v>
      </c>
      <c r="T8632" s="1">
        <f>INDEX(NoSettings!$C$2:$AH$8600,MATCH(EPS!$A8632,NoSettings!$A$2:$A$8600,0),MATCH(EPS!T$2,NoSettings!$C$1:$AH$1,0))</f>
        <v>715026000</v>
      </c>
      <c r="U8632" s="1">
        <f>INDEX(NoSettings!$C$2:$AH$8600,MATCH(EPS!$A8632,NoSettings!$A$2:$A$8600,0),MATCH(EPS!U$2,NoSettings!$C$1:$AH$1,0))</f>
        <v>718334000</v>
      </c>
      <c r="V8632" s="1">
        <f>INDEX(NoSettings!$C$2:$AH$8600,MATCH(EPS!$A8632,NoSettings!$A$2:$A$8600,0),MATCH(EPS!V$2,NoSettings!$C$1:$AH$1,0))</f>
        <v>716131000</v>
      </c>
      <c r="W8632" s="1">
        <f>INDEX(NoSettings!$C$2:$AH$8600,MATCH(EPS!$A8632,NoSettings!$A$2:$A$8600,0),MATCH(EPS!W$2,NoSettings!$C$1:$AH$1,0))</f>
        <v>714879000</v>
      </c>
      <c r="X8632" s="1">
        <f>INDEX(NoSettings!$C$2:$AH$8600,MATCH(EPS!$A8632,NoSettings!$A$2:$A$8600,0),MATCH(EPS!X$2,NoSettings!$C$1:$AH$1,0))</f>
        <v>713238000</v>
      </c>
      <c r="Y8632" s="1">
        <f>INDEX(NoSettings!$C$2:$AH$8600,MATCH(EPS!$A8632,NoSettings!$A$2:$A$8600,0),MATCH(EPS!Y$2,NoSettings!$C$1:$AH$1,0))</f>
        <v>712285000</v>
      </c>
      <c r="Z8632" s="1">
        <f>INDEX(NoSettings!$C$2:$AH$8600,MATCH(EPS!$A8632,NoSettings!$A$2:$A$8600,0),MATCH(EPS!Z$2,NoSettings!$C$1:$AH$1,0))</f>
        <v>709180000</v>
      </c>
      <c r="AA8632" s="1">
        <f>INDEX(NoSettings!$C$2:$AH$8600,MATCH(EPS!$A8632,NoSettings!$A$2:$A$8600,0),MATCH(EPS!AA$2,NoSettings!$C$1:$AH$1,0))</f>
        <v>710145000</v>
      </c>
      <c r="AB8632" s="1">
        <f>INDEX(NoSettings!$C$2:$AH$8600,MATCH(EPS!$A8632,NoSettings!$A$2:$A$8600,0),MATCH(EPS!AB$2,NoSettings!$C$1:$AH$1,0))</f>
        <v>712967000</v>
      </c>
      <c r="AC8632" s="1">
        <f>INDEX(NoSettings!$C$2:$AH$8600,MATCH(EPS!$A8632,NoSettings!$A$2:$A$8600,0),MATCH(EPS!AC$2,NoSettings!$C$1:$AH$1,0))</f>
        <v>710783000</v>
      </c>
      <c r="AD8632" s="1">
        <f>INDEX(NoSettings!$C$2:$AH$8600,MATCH(EPS!$A8632,NoSettings!$A$2:$A$8600,0),MATCH(EPS!AD$2,NoSettings!$C$1:$AH$1,0))</f>
        <v>711601000</v>
      </c>
      <c r="AE8632" s="1">
        <f>INDEX(NoSettings!$C$2:$AH$8600,MATCH(EPS!$A8632,NoSettings!$A$2:$A$8600,0),MATCH(EPS!AE$2,NoSettings!$C$1:$AH$1,0))</f>
        <v>712510000</v>
      </c>
      <c r="AF8632" s="1">
        <f>INDEX(NoSettings!$C$2:$AH$8600,MATCH(EPS!$A8632,NoSettings!$A$2:$A$8600,0),MATCH(EPS!AF$2,NoSettings!$C$1:$AH$1,0))</f>
        <v>715642000</v>
      </c>
      <c r="AG8632" s="1">
        <f>INDEX(NoSettings!$C$2:$AH$8600,MATCH(EPS!$A8632,NoSettings!$A$2:$A$8600,0),MATCH(EPS!AG$2,NoSettings!$C$1:$AH$1,0))</f>
        <v>719793000</v>
      </c>
      <c r="AH8632" s="1">
        <f>INDEX(NoSettings!$C$2:$AH$8600,MATCH(EPS!$A8632,NoSettings!$A$2:$A$8600,0),MATCH(EPS!AH$2,NoSettings!$C$1:$AH$1,0))</f>
        <v>722726000</v>
      </c>
      <c r="AI8632" s="1">
        <f>INDEX(NoSettings!$C$2:$AH$8600,MATCH(EPS!$A8632,NoSettings!$A$2:$A$8600,0),MATCH(EPS!AI$2,NoSettings!$C$1:$AH$1,0))</f>
        <v>725724000</v>
      </c>
      <c r="AJ8632" s="1">
        <f>INDEX(NoSettings!$C$2:$AH$8600,MATCH(EPS!$A8632,NoSettings!$A$2:$A$8600,0),MATCH(EPS!AJ$2,NoSettings!$C$1:$AH$1,0))</f>
        <v>728987000</v>
      </c>
      <c r="AK8632" s="1">
        <f>INDEX(NoSettings!$C$2:$AH$8600,MATCH(EPS!$A8632,NoSettings!$A$2:$A$8600,0),MATCH(EPS!AK$2,NoSettings!$C$1:$AH$1,0))</f>
        <v>733225000</v>
      </c>
      <c r="AL8632" s="1">
        <f>INDEX(NoSettings!$C$2:$AH$8600,MATCH(EPS!$A8632,NoSettings!$A$2:$A$8600,0),MATCH(EPS!AL$2,NoSettings!$C$1:$AH$1,0))</f>
        <v>737647000</v>
      </c>
      <c r="AM8632" s="1">
        <f>INDEX(NoSettings!$C$2:$AH$8600,MATCH(EPS!$A8632,NoSettings!$A$2:$A$8600,0),MATCH(EPS!AM$2,NoSettings!$C$1:$AH$1,0))</f>
        <v>742719000</v>
      </c>
    </row>
    <row r="8633" spans="1:39">
      <c r="A8633" s="40" t="s">
        <v>9346</v>
      </c>
      <c r="B8633" s="1" t="s">
        <v>9244</v>
      </c>
      <c r="C8633" s="1" t="s">
        <v>7016</v>
      </c>
      <c r="D8633" s="1" t="s">
        <v>3429</v>
      </c>
      <c r="G8633" s="1" t="s">
        <v>9346</v>
      </c>
      <c r="H8633" s="1">
        <f>INDEX(NoSettings!$C$2:$AH$8600,MATCH(EPS!$A8633,NoSettings!$A$2:$A$8600,0),MATCH(EPS!H$2,NoSettings!$C$1:$AH$1,0))</f>
        <v>3459010000</v>
      </c>
      <c r="I8633" s="1">
        <f>INDEX(NoSettings!$C$2:$AH$8600,MATCH(EPS!$A8633,NoSettings!$A$2:$A$8600,0),MATCH(EPS!I$2,NoSettings!$C$1:$AH$1,0))</f>
        <v>3200180000</v>
      </c>
      <c r="J8633" s="1">
        <f>INDEX(NoSettings!$C$2:$AH$8600,MATCH(EPS!$A8633,NoSettings!$A$2:$A$8600,0),MATCH(EPS!J$2,NoSettings!$C$1:$AH$1,0))</f>
        <v>3122730000</v>
      </c>
      <c r="K8633" s="1">
        <f>INDEX(NoSettings!$C$2:$AH$8600,MATCH(EPS!$A8633,NoSettings!$A$2:$A$8600,0),MATCH(EPS!K$2,NoSettings!$C$1:$AH$1,0))</f>
        <v>4485060000</v>
      </c>
      <c r="L8633" s="1">
        <f>INDEX(NoSettings!$C$2:$AH$8600,MATCH(EPS!$A8633,NoSettings!$A$2:$A$8600,0),MATCH(EPS!L$2,NoSettings!$C$1:$AH$1,0))</f>
        <v>4519430000</v>
      </c>
      <c r="M8633" s="1">
        <f>INDEX(NoSettings!$C$2:$AH$8600,MATCH(EPS!$A8633,NoSettings!$A$2:$A$8600,0),MATCH(EPS!M$2,NoSettings!$C$1:$AH$1,0))</f>
        <v>4526760000</v>
      </c>
      <c r="N8633" s="1">
        <f>INDEX(NoSettings!$C$2:$AH$8600,MATCH(EPS!$A8633,NoSettings!$A$2:$A$8600,0),MATCH(EPS!N$2,NoSettings!$C$1:$AH$1,0))</f>
        <v>4513150000</v>
      </c>
      <c r="O8633" s="1">
        <f>INDEX(NoSettings!$C$2:$AH$8600,MATCH(EPS!$A8633,NoSettings!$A$2:$A$8600,0),MATCH(EPS!O$2,NoSettings!$C$1:$AH$1,0))</f>
        <v>4510710000</v>
      </c>
      <c r="P8633" s="1">
        <f>INDEX(NoSettings!$C$2:$AH$8600,MATCH(EPS!$A8633,NoSettings!$A$2:$A$8600,0),MATCH(EPS!P$2,NoSettings!$C$1:$AH$1,0))</f>
        <v>4515800000</v>
      </c>
      <c r="Q8633" s="1">
        <f>INDEX(NoSettings!$C$2:$AH$8600,MATCH(EPS!$A8633,NoSettings!$A$2:$A$8600,0),MATCH(EPS!Q$2,NoSettings!$C$1:$AH$1,0))</f>
        <v>4508620000</v>
      </c>
      <c r="R8633" s="1">
        <f>INDEX(NoSettings!$C$2:$AH$8600,MATCH(EPS!$A8633,NoSettings!$A$2:$A$8600,0),MATCH(EPS!R$2,NoSettings!$C$1:$AH$1,0))</f>
        <v>4514990000</v>
      </c>
      <c r="S8633" s="1">
        <f>INDEX(NoSettings!$C$2:$AH$8600,MATCH(EPS!$A8633,NoSettings!$A$2:$A$8600,0),MATCH(EPS!S$2,NoSettings!$C$1:$AH$1,0))</f>
        <v>4510570000</v>
      </c>
      <c r="T8633" s="1">
        <f>INDEX(NoSettings!$C$2:$AH$8600,MATCH(EPS!$A8633,NoSettings!$A$2:$A$8600,0),MATCH(EPS!T$2,NoSettings!$C$1:$AH$1,0))</f>
        <v>4531470000</v>
      </c>
      <c r="U8633" s="1">
        <f>INDEX(NoSettings!$C$2:$AH$8600,MATCH(EPS!$A8633,NoSettings!$A$2:$A$8600,0),MATCH(EPS!U$2,NoSettings!$C$1:$AH$1,0))</f>
        <v>4560590000</v>
      </c>
      <c r="V8633" s="1">
        <f>INDEX(NoSettings!$C$2:$AH$8600,MATCH(EPS!$A8633,NoSettings!$A$2:$A$8600,0),MATCH(EPS!V$2,NoSettings!$C$1:$AH$1,0))</f>
        <v>4555530000</v>
      </c>
      <c r="W8633" s="1">
        <f>INDEX(NoSettings!$C$2:$AH$8600,MATCH(EPS!$A8633,NoSettings!$A$2:$A$8600,0),MATCH(EPS!W$2,NoSettings!$C$1:$AH$1,0))</f>
        <v>4552350000</v>
      </c>
      <c r="X8633" s="1">
        <f>INDEX(NoSettings!$C$2:$AH$8600,MATCH(EPS!$A8633,NoSettings!$A$2:$A$8600,0),MATCH(EPS!X$2,NoSettings!$C$1:$AH$1,0))</f>
        <v>4544800000</v>
      </c>
      <c r="Y8633" s="1">
        <f>INDEX(NoSettings!$C$2:$AH$8600,MATCH(EPS!$A8633,NoSettings!$A$2:$A$8600,0),MATCH(EPS!Y$2,NoSettings!$C$1:$AH$1,0))</f>
        <v>4543890000</v>
      </c>
      <c r="Z8633" s="1">
        <f>INDEX(NoSettings!$C$2:$AH$8600,MATCH(EPS!$A8633,NoSettings!$A$2:$A$8600,0),MATCH(EPS!Z$2,NoSettings!$C$1:$AH$1,0))</f>
        <v>4540980000</v>
      </c>
      <c r="AA8633" s="1">
        <f>INDEX(NoSettings!$C$2:$AH$8600,MATCH(EPS!$A8633,NoSettings!$A$2:$A$8600,0),MATCH(EPS!AA$2,NoSettings!$C$1:$AH$1,0))</f>
        <v>4547870000</v>
      </c>
      <c r="AB8633" s="1">
        <f>INDEX(NoSettings!$C$2:$AH$8600,MATCH(EPS!$A8633,NoSettings!$A$2:$A$8600,0),MATCH(EPS!AB$2,NoSettings!$C$1:$AH$1,0))</f>
        <v>4564510000</v>
      </c>
      <c r="AC8633" s="1">
        <f>INDEX(NoSettings!$C$2:$AH$8600,MATCH(EPS!$A8633,NoSettings!$A$2:$A$8600,0),MATCH(EPS!AC$2,NoSettings!$C$1:$AH$1,0))</f>
        <v>4560450000</v>
      </c>
      <c r="AD8633" s="1">
        <f>INDEX(NoSettings!$C$2:$AH$8600,MATCH(EPS!$A8633,NoSettings!$A$2:$A$8600,0),MATCH(EPS!AD$2,NoSettings!$C$1:$AH$1,0))</f>
        <v>4566190000</v>
      </c>
      <c r="AE8633" s="1">
        <f>INDEX(NoSettings!$C$2:$AH$8600,MATCH(EPS!$A8633,NoSettings!$A$2:$A$8600,0),MATCH(EPS!AE$2,NoSettings!$C$1:$AH$1,0))</f>
        <v>4570040000</v>
      </c>
      <c r="AF8633" s="1">
        <f>INDEX(NoSettings!$C$2:$AH$8600,MATCH(EPS!$A8633,NoSettings!$A$2:$A$8600,0),MATCH(EPS!AF$2,NoSettings!$C$1:$AH$1,0))</f>
        <v>4589960000</v>
      </c>
      <c r="AG8633" s="1">
        <f>INDEX(NoSettings!$C$2:$AH$8600,MATCH(EPS!$A8633,NoSettings!$A$2:$A$8600,0),MATCH(EPS!AG$2,NoSettings!$C$1:$AH$1,0))</f>
        <v>4616850000</v>
      </c>
      <c r="AH8633" s="1">
        <f>INDEX(NoSettings!$C$2:$AH$8600,MATCH(EPS!$A8633,NoSettings!$A$2:$A$8600,0),MATCH(EPS!AH$2,NoSettings!$C$1:$AH$1,0))</f>
        <v>4633560000</v>
      </c>
      <c r="AI8633" s="1">
        <f>INDEX(NoSettings!$C$2:$AH$8600,MATCH(EPS!$A8633,NoSettings!$A$2:$A$8600,0),MATCH(EPS!AI$2,NoSettings!$C$1:$AH$1,0))</f>
        <v>4653350000</v>
      </c>
      <c r="AJ8633" s="1">
        <f>INDEX(NoSettings!$C$2:$AH$8600,MATCH(EPS!$A8633,NoSettings!$A$2:$A$8600,0),MATCH(EPS!AJ$2,NoSettings!$C$1:$AH$1,0))</f>
        <v>4676380000</v>
      </c>
      <c r="AK8633" s="1">
        <f>INDEX(NoSettings!$C$2:$AH$8600,MATCH(EPS!$A8633,NoSettings!$A$2:$A$8600,0),MATCH(EPS!AK$2,NoSettings!$C$1:$AH$1,0))</f>
        <v>4700300000</v>
      </c>
      <c r="AL8633" s="1">
        <f>INDEX(NoSettings!$C$2:$AH$8600,MATCH(EPS!$A8633,NoSettings!$A$2:$A$8600,0),MATCH(EPS!AL$2,NoSettings!$C$1:$AH$1,0))</f>
        <v>4728410000</v>
      </c>
      <c r="AM8633" s="1">
        <f>INDEX(NoSettings!$C$2:$AH$8600,MATCH(EPS!$A8633,NoSettings!$A$2:$A$8600,0),MATCH(EPS!AM$2,NoSettings!$C$1:$AH$1,0))</f>
        <v>4762120000</v>
      </c>
    </row>
    <row r="8634" spans="1:39">
      <c r="A8634" s="40" t="s">
        <v>9347</v>
      </c>
      <c r="B8634" s="1" t="s">
        <v>9244</v>
      </c>
      <c r="C8634" s="1" t="s">
        <v>7016</v>
      </c>
      <c r="D8634" s="1" t="s">
        <v>3430</v>
      </c>
      <c r="G8634" s="1" t="s">
        <v>9347</v>
      </c>
      <c r="H8634" s="1">
        <f>INDEX(NoSettings!$C$2:$AH$8600,MATCH(EPS!$A8634,NoSettings!$A$2:$A$8600,0),MATCH(EPS!H$2,NoSettings!$C$1:$AH$1,0))</f>
        <v>60085400000</v>
      </c>
      <c r="I8634" s="1">
        <f>INDEX(NoSettings!$C$2:$AH$8600,MATCH(EPS!$A8634,NoSettings!$A$2:$A$8600,0),MATCH(EPS!I$2,NoSettings!$C$1:$AH$1,0))</f>
        <v>42144100000</v>
      </c>
      <c r="J8634" s="1">
        <f>INDEX(NoSettings!$C$2:$AH$8600,MATCH(EPS!$A8634,NoSettings!$A$2:$A$8600,0),MATCH(EPS!J$2,NoSettings!$C$1:$AH$1,0))</f>
        <v>50327600000</v>
      </c>
      <c r="K8634" s="1">
        <f>INDEX(NoSettings!$C$2:$AH$8600,MATCH(EPS!$A8634,NoSettings!$A$2:$A$8600,0),MATCH(EPS!K$2,NoSettings!$C$1:$AH$1,0))</f>
        <v>60351800000</v>
      </c>
      <c r="L8634" s="1">
        <f>INDEX(NoSettings!$C$2:$AH$8600,MATCH(EPS!$A8634,NoSettings!$A$2:$A$8600,0),MATCH(EPS!L$2,NoSettings!$C$1:$AH$1,0))</f>
        <v>60886100000</v>
      </c>
      <c r="M8634" s="1">
        <f>INDEX(NoSettings!$C$2:$AH$8600,MATCH(EPS!$A8634,NoSettings!$A$2:$A$8600,0),MATCH(EPS!M$2,NoSettings!$C$1:$AH$1,0))</f>
        <v>61094300000</v>
      </c>
      <c r="N8634" s="1">
        <f>INDEX(NoSettings!$C$2:$AH$8600,MATCH(EPS!$A8634,NoSettings!$A$2:$A$8600,0),MATCH(EPS!N$2,NoSettings!$C$1:$AH$1,0))</f>
        <v>60988900000</v>
      </c>
      <c r="O8634" s="1">
        <f>INDEX(NoSettings!$C$2:$AH$8600,MATCH(EPS!$A8634,NoSettings!$A$2:$A$8600,0),MATCH(EPS!O$2,NoSettings!$C$1:$AH$1,0))</f>
        <v>61025700000</v>
      </c>
      <c r="P8634" s="1">
        <f>INDEX(NoSettings!$C$2:$AH$8600,MATCH(EPS!$A8634,NoSettings!$A$2:$A$8600,0),MATCH(EPS!P$2,NoSettings!$C$1:$AH$1,0))</f>
        <v>61203100000</v>
      </c>
      <c r="Q8634" s="1">
        <f>INDEX(NoSettings!$C$2:$AH$8600,MATCH(EPS!$A8634,NoSettings!$A$2:$A$8600,0),MATCH(EPS!Q$2,NoSettings!$C$1:$AH$1,0))</f>
        <v>61258800000</v>
      </c>
      <c r="R8634" s="1">
        <f>INDEX(NoSettings!$C$2:$AH$8600,MATCH(EPS!$A8634,NoSettings!$A$2:$A$8600,0),MATCH(EPS!R$2,NoSettings!$C$1:$AH$1,0))</f>
        <v>61535500000</v>
      </c>
      <c r="S8634" s="1">
        <f>INDEX(NoSettings!$C$2:$AH$8600,MATCH(EPS!$A8634,NoSettings!$A$2:$A$8600,0),MATCH(EPS!S$2,NoSettings!$C$1:$AH$1,0))</f>
        <v>61668800000</v>
      </c>
      <c r="T8634" s="1">
        <f>INDEX(NoSettings!$C$2:$AH$8600,MATCH(EPS!$A8634,NoSettings!$A$2:$A$8600,0),MATCH(EPS!T$2,NoSettings!$C$1:$AH$1,0))</f>
        <v>62079500000</v>
      </c>
      <c r="U8634" s="1">
        <f>INDEX(NoSettings!$C$2:$AH$8600,MATCH(EPS!$A8634,NoSettings!$A$2:$A$8600,0),MATCH(EPS!U$2,NoSettings!$C$1:$AH$1,0))</f>
        <v>62601700000</v>
      </c>
      <c r="V8634" s="1">
        <f>INDEX(NoSettings!$C$2:$AH$8600,MATCH(EPS!$A8634,NoSettings!$A$2:$A$8600,0),MATCH(EPS!V$2,NoSettings!$C$1:$AH$1,0))</f>
        <v>62549600000</v>
      </c>
      <c r="W8634" s="1">
        <f>INDEX(NoSettings!$C$2:$AH$8600,MATCH(EPS!$A8634,NoSettings!$A$2:$A$8600,0),MATCH(EPS!W$2,NoSettings!$C$1:$AH$1,0))</f>
        <v>62508800000</v>
      </c>
      <c r="X8634" s="1">
        <f>INDEX(NoSettings!$C$2:$AH$8600,MATCH(EPS!$A8634,NoSettings!$A$2:$A$8600,0),MATCH(EPS!X$2,NoSettings!$C$1:$AH$1,0))</f>
        <v>62427700000</v>
      </c>
      <c r="Y8634" s="1">
        <f>INDEX(NoSettings!$C$2:$AH$8600,MATCH(EPS!$A8634,NoSettings!$A$2:$A$8600,0),MATCH(EPS!Y$2,NoSettings!$C$1:$AH$1,0))</f>
        <v>62377700000</v>
      </c>
      <c r="Z8634" s="1">
        <f>INDEX(NoSettings!$C$2:$AH$8600,MATCH(EPS!$A8634,NoSettings!$A$2:$A$8600,0),MATCH(EPS!Z$2,NoSettings!$C$1:$AH$1,0))</f>
        <v>62385000000</v>
      </c>
      <c r="AA8634" s="1">
        <f>INDEX(NoSettings!$C$2:$AH$8600,MATCH(EPS!$A8634,NoSettings!$A$2:$A$8600,0),MATCH(EPS!AA$2,NoSettings!$C$1:$AH$1,0))</f>
        <v>62496200000</v>
      </c>
      <c r="AB8634" s="1">
        <f>INDEX(NoSettings!$C$2:$AH$8600,MATCH(EPS!$A8634,NoSettings!$A$2:$A$8600,0),MATCH(EPS!AB$2,NoSettings!$C$1:$AH$1,0))</f>
        <v>62758800000</v>
      </c>
      <c r="AC8634" s="1">
        <f>INDEX(NoSettings!$C$2:$AH$8600,MATCH(EPS!$A8634,NoSettings!$A$2:$A$8600,0),MATCH(EPS!AC$2,NoSettings!$C$1:$AH$1,0))</f>
        <v>62707400000</v>
      </c>
      <c r="AD8634" s="1">
        <f>INDEX(NoSettings!$C$2:$AH$8600,MATCH(EPS!$A8634,NoSettings!$A$2:$A$8600,0),MATCH(EPS!AD$2,NoSettings!$C$1:$AH$1,0))</f>
        <v>62759200000</v>
      </c>
      <c r="AE8634" s="1">
        <f>INDEX(NoSettings!$C$2:$AH$8600,MATCH(EPS!$A8634,NoSettings!$A$2:$A$8600,0),MATCH(EPS!AE$2,NoSettings!$C$1:$AH$1,0))</f>
        <v>62779900000</v>
      </c>
      <c r="AF8634" s="1">
        <f>INDEX(NoSettings!$C$2:$AH$8600,MATCH(EPS!$A8634,NoSettings!$A$2:$A$8600,0),MATCH(EPS!AF$2,NoSettings!$C$1:$AH$1,0))</f>
        <v>63093300000</v>
      </c>
      <c r="AG8634" s="1">
        <f>INDEX(NoSettings!$C$2:$AH$8600,MATCH(EPS!$A8634,NoSettings!$A$2:$A$8600,0),MATCH(EPS!AG$2,NoSettings!$C$1:$AH$1,0))</f>
        <v>63496900000</v>
      </c>
      <c r="AH8634" s="1">
        <f>INDEX(NoSettings!$C$2:$AH$8600,MATCH(EPS!$A8634,NoSettings!$A$2:$A$8600,0),MATCH(EPS!AH$2,NoSettings!$C$1:$AH$1,0))</f>
        <v>63730700000</v>
      </c>
      <c r="AI8634" s="1">
        <f>INDEX(NoSettings!$C$2:$AH$8600,MATCH(EPS!$A8634,NoSettings!$A$2:$A$8600,0),MATCH(EPS!AI$2,NoSettings!$C$1:$AH$1,0))</f>
        <v>63994200000</v>
      </c>
      <c r="AJ8634" s="1">
        <f>INDEX(NoSettings!$C$2:$AH$8600,MATCH(EPS!$A8634,NoSettings!$A$2:$A$8600,0),MATCH(EPS!AJ$2,NoSettings!$C$1:$AH$1,0))</f>
        <v>64287800000</v>
      </c>
      <c r="AK8634" s="1">
        <f>INDEX(NoSettings!$C$2:$AH$8600,MATCH(EPS!$A8634,NoSettings!$A$2:$A$8600,0),MATCH(EPS!AK$2,NoSettings!$C$1:$AH$1,0))</f>
        <v>64623300000</v>
      </c>
      <c r="AL8634" s="1">
        <f>INDEX(NoSettings!$C$2:$AH$8600,MATCH(EPS!$A8634,NoSettings!$A$2:$A$8600,0),MATCH(EPS!AL$2,NoSettings!$C$1:$AH$1,0))</f>
        <v>65028300000</v>
      </c>
      <c r="AM8634" s="1">
        <f>INDEX(NoSettings!$C$2:$AH$8600,MATCH(EPS!$A8634,NoSettings!$A$2:$A$8600,0),MATCH(EPS!AM$2,NoSettings!$C$1:$AH$1,0))</f>
        <v>65454400000</v>
      </c>
    </row>
    <row r="8635" spans="1:39">
      <c r="A8635" s="40" t="s">
        <v>9348</v>
      </c>
      <c r="B8635" s="1" t="s">
        <v>9244</v>
      </c>
      <c r="C8635" s="1" t="s">
        <v>7016</v>
      </c>
      <c r="D8635" s="1" t="s">
        <v>3431</v>
      </c>
      <c r="G8635" s="1" t="s">
        <v>9348</v>
      </c>
      <c r="H8635" s="1">
        <f>INDEX(NoSettings!$C$2:$AH$8600,MATCH(EPS!$A8635,NoSettings!$A$2:$A$8600,0),MATCH(EPS!H$2,NoSettings!$C$1:$AH$1,0))</f>
        <v>62373600</v>
      </c>
      <c r="I8635" s="1">
        <f>INDEX(NoSettings!$C$2:$AH$8600,MATCH(EPS!$A8635,NoSettings!$A$2:$A$8600,0),MATCH(EPS!I$2,NoSettings!$C$1:$AH$1,0))</f>
        <v>58754600</v>
      </c>
      <c r="J8635" s="1">
        <f>INDEX(NoSettings!$C$2:$AH$8600,MATCH(EPS!$A8635,NoSettings!$A$2:$A$8600,0),MATCH(EPS!J$2,NoSettings!$C$1:$AH$1,0))</f>
        <v>61099700</v>
      </c>
      <c r="K8635" s="1">
        <f>INDEX(NoSettings!$C$2:$AH$8600,MATCH(EPS!$A8635,NoSettings!$A$2:$A$8600,0),MATCH(EPS!K$2,NoSettings!$C$1:$AH$1,0))</f>
        <v>61954200</v>
      </c>
      <c r="L8635" s="1">
        <f>INDEX(NoSettings!$C$2:$AH$8600,MATCH(EPS!$A8635,NoSettings!$A$2:$A$8600,0),MATCH(EPS!L$2,NoSettings!$C$1:$AH$1,0))</f>
        <v>62201600</v>
      </c>
      <c r="M8635" s="1">
        <f>INDEX(NoSettings!$C$2:$AH$8600,MATCH(EPS!$A8635,NoSettings!$A$2:$A$8600,0),MATCH(EPS!M$2,NoSettings!$C$1:$AH$1,0))</f>
        <v>62025000</v>
      </c>
      <c r="N8635" s="1">
        <f>INDEX(NoSettings!$C$2:$AH$8600,MATCH(EPS!$A8635,NoSettings!$A$2:$A$8600,0),MATCH(EPS!N$2,NoSettings!$C$1:$AH$1,0))</f>
        <v>61593800</v>
      </c>
      <c r="O8635" s="1">
        <f>INDEX(NoSettings!$C$2:$AH$8600,MATCH(EPS!$A8635,NoSettings!$A$2:$A$8600,0),MATCH(EPS!O$2,NoSettings!$C$1:$AH$1,0))</f>
        <v>61311200</v>
      </c>
      <c r="P8635" s="1">
        <f>INDEX(NoSettings!$C$2:$AH$8600,MATCH(EPS!$A8635,NoSettings!$A$2:$A$8600,0),MATCH(EPS!P$2,NoSettings!$C$1:$AH$1,0))</f>
        <v>61213700</v>
      </c>
      <c r="Q8635" s="1">
        <f>INDEX(NoSettings!$C$2:$AH$8600,MATCH(EPS!$A8635,NoSettings!$A$2:$A$8600,0),MATCH(EPS!Q$2,NoSettings!$C$1:$AH$1,0))</f>
        <v>60895100</v>
      </c>
      <c r="R8635" s="1">
        <f>INDEX(NoSettings!$C$2:$AH$8600,MATCH(EPS!$A8635,NoSettings!$A$2:$A$8600,0),MATCH(EPS!R$2,NoSettings!$C$1:$AH$1,0))</f>
        <v>60673100</v>
      </c>
      <c r="S8635" s="1">
        <f>INDEX(NoSettings!$C$2:$AH$8600,MATCH(EPS!$A8635,NoSettings!$A$2:$A$8600,0),MATCH(EPS!S$2,NoSettings!$C$1:$AH$1,0))</f>
        <v>60193000</v>
      </c>
      <c r="T8635" s="1">
        <f>INDEX(NoSettings!$C$2:$AH$8600,MATCH(EPS!$A8635,NoSettings!$A$2:$A$8600,0),MATCH(EPS!T$2,NoSettings!$C$1:$AH$1,0))</f>
        <v>60274300</v>
      </c>
      <c r="U8635" s="1">
        <f>INDEX(NoSettings!$C$2:$AH$8600,MATCH(EPS!$A8635,NoSettings!$A$2:$A$8600,0),MATCH(EPS!U$2,NoSettings!$C$1:$AH$1,0))</f>
        <v>60482600</v>
      </c>
      <c r="V8635" s="1">
        <f>INDEX(NoSettings!$C$2:$AH$8600,MATCH(EPS!$A8635,NoSettings!$A$2:$A$8600,0),MATCH(EPS!V$2,NoSettings!$C$1:$AH$1,0))</f>
        <v>60341600</v>
      </c>
      <c r="W8635" s="1">
        <f>INDEX(NoSettings!$C$2:$AH$8600,MATCH(EPS!$A8635,NoSettings!$A$2:$A$8600,0),MATCH(EPS!W$2,NoSettings!$C$1:$AH$1,0))</f>
        <v>60262700</v>
      </c>
      <c r="X8635" s="1">
        <f>INDEX(NoSettings!$C$2:$AH$8600,MATCH(EPS!$A8635,NoSettings!$A$2:$A$8600,0),MATCH(EPS!X$2,NoSettings!$C$1:$AH$1,0))</f>
        <v>60158800</v>
      </c>
      <c r="Y8635" s="1">
        <f>INDEX(NoSettings!$C$2:$AH$8600,MATCH(EPS!$A8635,NoSettings!$A$2:$A$8600,0),MATCH(EPS!Y$2,NoSettings!$C$1:$AH$1,0))</f>
        <v>60102200</v>
      </c>
      <c r="Z8635" s="1">
        <f>INDEX(NoSettings!$C$2:$AH$8600,MATCH(EPS!$A8635,NoSettings!$A$2:$A$8600,0),MATCH(EPS!Z$2,NoSettings!$C$1:$AH$1,0))</f>
        <v>59906200</v>
      </c>
      <c r="AA8635" s="1">
        <f>INDEX(NoSettings!$C$2:$AH$8600,MATCH(EPS!$A8635,NoSettings!$A$2:$A$8600,0),MATCH(EPS!AA$2,NoSettings!$C$1:$AH$1,0))</f>
        <v>59969100</v>
      </c>
      <c r="AB8635" s="1">
        <f>INDEX(NoSettings!$C$2:$AH$8600,MATCH(EPS!$A8635,NoSettings!$A$2:$A$8600,0),MATCH(EPS!AB$2,NoSettings!$C$1:$AH$1,0))</f>
        <v>60190500</v>
      </c>
      <c r="AC8635" s="1">
        <f>INDEX(NoSettings!$C$2:$AH$8600,MATCH(EPS!$A8635,NoSettings!$A$2:$A$8600,0),MATCH(EPS!AC$2,NoSettings!$C$1:$AH$1,0))</f>
        <v>60059300</v>
      </c>
      <c r="AD8635" s="1">
        <f>INDEX(NoSettings!$C$2:$AH$8600,MATCH(EPS!$A8635,NoSettings!$A$2:$A$8600,0),MATCH(EPS!AD$2,NoSettings!$C$1:$AH$1,0))</f>
        <v>60157900</v>
      </c>
      <c r="AE8635" s="1">
        <f>INDEX(NoSettings!$C$2:$AH$8600,MATCH(EPS!$A8635,NoSettings!$A$2:$A$8600,0),MATCH(EPS!AE$2,NoSettings!$C$1:$AH$1,0))</f>
        <v>60224100</v>
      </c>
      <c r="AF8635" s="1">
        <f>INDEX(NoSettings!$C$2:$AH$8600,MATCH(EPS!$A8635,NoSettings!$A$2:$A$8600,0),MATCH(EPS!AF$2,NoSettings!$C$1:$AH$1,0))</f>
        <v>60471000</v>
      </c>
      <c r="AG8635" s="1">
        <f>INDEX(NoSettings!$C$2:$AH$8600,MATCH(EPS!$A8635,NoSettings!$A$2:$A$8600,0),MATCH(EPS!AG$2,NoSettings!$C$1:$AH$1,0))</f>
        <v>60785700</v>
      </c>
      <c r="AH8635" s="1">
        <f>INDEX(NoSettings!$C$2:$AH$8600,MATCH(EPS!$A8635,NoSettings!$A$2:$A$8600,0),MATCH(EPS!AH$2,NoSettings!$C$1:$AH$1,0))</f>
        <v>61065600</v>
      </c>
      <c r="AI8635" s="1">
        <f>INDEX(NoSettings!$C$2:$AH$8600,MATCH(EPS!$A8635,NoSettings!$A$2:$A$8600,0),MATCH(EPS!AI$2,NoSettings!$C$1:$AH$1,0))</f>
        <v>61312100</v>
      </c>
      <c r="AJ8635" s="1">
        <f>INDEX(NoSettings!$C$2:$AH$8600,MATCH(EPS!$A8635,NoSettings!$A$2:$A$8600,0),MATCH(EPS!AJ$2,NoSettings!$C$1:$AH$1,0))</f>
        <v>61576900</v>
      </c>
      <c r="AK8635" s="1">
        <f>INDEX(NoSettings!$C$2:$AH$8600,MATCH(EPS!$A8635,NoSettings!$A$2:$A$8600,0),MATCH(EPS!AK$2,NoSettings!$C$1:$AH$1,0))</f>
        <v>61945500</v>
      </c>
      <c r="AL8635" s="1">
        <f>INDEX(NoSettings!$C$2:$AH$8600,MATCH(EPS!$A8635,NoSettings!$A$2:$A$8600,0),MATCH(EPS!AL$2,NoSettings!$C$1:$AH$1,0))</f>
        <v>62328900</v>
      </c>
      <c r="AM8635" s="1">
        <f>INDEX(NoSettings!$C$2:$AH$8600,MATCH(EPS!$A8635,NoSettings!$A$2:$A$8600,0),MATCH(EPS!AM$2,NoSettings!$C$1:$AH$1,0))</f>
        <v>62756200</v>
      </c>
    </row>
    <row r="8636" spans="1:39">
      <c r="A8636" s="40" t="s">
        <v>9349</v>
      </c>
      <c r="B8636" s="1" t="s">
        <v>9244</v>
      </c>
      <c r="C8636" s="1" t="s">
        <v>7016</v>
      </c>
      <c r="D8636" s="1" t="s">
        <v>3432</v>
      </c>
      <c r="G8636" s="1" t="s">
        <v>9349</v>
      </c>
      <c r="H8636" s="1">
        <f>INDEX(NoSettings!$C$2:$AH$8600,MATCH(EPS!$A8636,NoSettings!$A$2:$A$8600,0),MATCH(EPS!H$2,NoSettings!$C$1:$AH$1,0))</f>
        <v>774921000</v>
      </c>
      <c r="I8636" s="1">
        <f>INDEX(NoSettings!$C$2:$AH$8600,MATCH(EPS!$A8636,NoSettings!$A$2:$A$8600,0),MATCH(EPS!I$2,NoSettings!$C$1:$AH$1,0))</f>
        <v>708972000</v>
      </c>
      <c r="J8636" s="1">
        <f>INDEX(NoSettings!$C$2:$AH$8600,MATCH(EPS!$A8636,NoSettings!$A$2:$A$8600,0),MATCH(EPS!J$2,NoSettings!$C$1:$AH$1,0))</f>
        <v>1257430000</v>
      </c>
      <c r="K8636" s="1">
        <f>INDEX(NoSettings!$C$2:$AH$8600,MATCH(EPS!$A8636,NoSettings!$A$2:$A$8600,0),MATCH(EPS!K$2,NoSettings!$C$1:$AH$1,0))</f>
        <v>1282200000</v>
      </c>
      <c r="L8636" s="1">
        <f>INDEX(NoSettings!$C$2:$AH$8600,MATCH(EPS!$A8636,NoSettings!$A$2:$A$8600,0),MATCH(EPS!L$2,NoSettings!$C$1:$AH$1,0))</f>
        <v>1290560000</v>
      </c>
      <c r="M8636" s="1">
        <f>INDEX(NoSettings!$C$2:$AH$8600,MATCH(EPS!$A8636,NoSettings!$A$2:$A$8600,0),MATCH(EPS!M$2,NoSettings!$C$1:$AH$1,0))</f>
        <v>1291360000</v>
      </c>
      <c r="N8636" s="1">
        <f>INDEX(NoSettings!$C$2:$AH$8600,MATCH(EPS!$A8636,NoSettings!$A$2:$A$8600,0),MATCH(EPS!N$2,NoSettings!$C$1:$AH$1,0))</f>
        <v>1285960000</v>
      </c>
      <c r="O8636" s="1">
        <f>INDEX(NoSettings!$C$2:$AH$8600,MATCH(EPS!$A8636,NoSettings!$A$2:$A$8600,0),MATCH(EPS!O$2,NoSettings!$C$1:$AH$1,0))</f>
        <v>1284500000</v>
      </c>
      <c r="P8636" s="1">
        <f>INDEX(NoSettings!$C$2:$AH$8600,MATCH(EPS!$A8636,NoSettings!$A$2:$A$8600,0),MATCH(EPS!P$2,NoSettings!$C$1:$AH$1,0))</f>
        <v>1282720000</v>
      </c>
      <c r="Q8636" s="1">
        <f>INDEX(NoSettings!$C$2:$AH$8600,MATCH(EPS!$A8636,NoSettings!$A$2:$A$8600,0),MATCH(EPS!Q$2,NoSettings!$C$1:$AH$1,0))</f>
        <v>1278470000</v>
      </c>
      <c r="R8636" s="1">
        <f>INDEX(NoSettings!$C$2:$AH$8600,MATCH(EPS!$A8636,NoSettings!$A$2:$A$8600,0),MATCH(EPS!R$2,NoSettings!$C$1:$AH$1,0))</f>
        <v>1276920000</v>
      </c>
      <c r="S8636" s="1">
        <f>INDEX(NoSettings!$C$2:$AH$8600,MATCH(EPS!$A8636,NoSettings!$A$2:$A$8600,0),MATCH(EPS!S$2,NoSettings!$C$1:$AH$1,0))</f>
        <v>1271690000</v>
      </c>
      <c r="T8636" s="1">
        <f>INDEX(NoSettings!$C$2:$AH$8600,MATCH(EPS!$A8636,NoSettings!$A$2:$A$8600,0),MATCH(EPS!T$2,NoSettings!$C$1:$AH$1,0))</f>
        <v>1275610000</v>
      </c>
      <c r="U8636" s="1">
        <f>INDEX(NoSettings!$C$2:$AH$8600,MATCH(EPS!$A8636,NoSettings!$A$2:$A$8600,0),MATCH(EPS!U$2,NoSettings!$C$1:$AH$1,0))</f>
        <v>1281000000</v>
      </c>
      <c r="V8636" s="1">
        <f>INDEX(NoSettings!$C$2:$AH$8600,MATCH(EPS!$A8636,NoSettings!$A$2:$A$8600,0),MATCH(EPS!V$2,NoSettings!$C$1:$AH$1,0))</f>
        <v>1279100000</v>
      </c>
      <c r="W8636" s="1">
        <f>INDEX(NoSettings!$C$2:$AH$8600,MATCH(EPS!$A8636,NoSettings!$A$2:$A$8600,0),MATCH(EPS!W$2,NoSettings!$C$1:$AH$1,0))</f>
        <v>1278570000</v>
      </c>
      <c r="X8636" s="1">
        <f>INDEX(NoSettings!$C$2:$AH$8600,MATCH(EPS!$A8636,NoSettings!$A$2:$A$8600,0),MATCH(EPS!X$2,NoSettings!$C$1:$AH$1,0))</f>
        <v>1275880000</v>
      </c>
      <c r="Y8636" s="1">
        <f>INDEX(NoSettings!$C$2:$AH$8600,MATCH(EPS!$A8636,NoSettings!$A$2:$A$8600,0),MATCH(EPS!Y$2,NoSettings!$C$1:$AH$1,0))</f>
        <v>1276460000</v>
      </c>
      <c r="Z8636" s="1">
        <f>INDEX(NoSettings!$C$2:$AH$8600,MATCH(EPS!$A8636,NoSettings!$A$2:$A$8600,0),MATCH(EPS!Z$2,NoSettings!$C$1:$AH$1,0))</f>
        <v>1275170000</v>
      </c>
      <c r="AA8636" s="1">
        <f>INDEX(NoSettings!$C$2:$AH$8600,MATCH(EPS!$A8636,NoSettings!$A$2:$A$8600,0),MATCH(EPS!AA$2,NoSettings!$C$1:$AH$1,0))</f>
        <v>1276560000</v>
      </c>
      <c r="AB8636" s="1">
        <f>INDEX(NoSettings!$C$2:$AH$8600,MATCH(EPS!$A8636,NoSettings!$A$2:$A$8600,0),MATCH(EPS!AB$2,NoSettings!$C$1:$AH$1,0))</f>
        <v>1280670000</v>
      </c>
      <c r="AC8636" s="1">
        <f>INDEX(NoSettings!$C$2:$AH$8600,MATCH(EPS!$A8636,NoSettings!$A$2:$A$8600,0),MATCH(EPS!AC$2,NoSettings!$C$1:$AH$1,0))</f>
        <v>1279740000</v>
      </c>
      <c r="AD8636" s="1">
        <f>INDEX(NoSettings!$C$2:$AH$8600,MATCH(EPS!$A8636,NoSettings!$A$2:$A$8600,0),MATCH(EPS!AD$2,NoSettings!$C$1:$AH$1,0))</f>
        <v>1281980000</v>
      </c>
      <c r="AE8636" s="1">
        <f>INDEX(NoSettings!$C$2:$AH$8600,MATCH(EPS!$A8636,NoSettings!$A$2:$A$8600,0),MATCH(EPS!AE$2,NoSettings!$C$1:$AH$1,0))</f>
        <v>1283350000</v>
      </c>
      <c r="AF8636" s="1">
        <f>INDEX(NoSettings!$C$2:$AH$8600,MATCH(EPS!$A8636,NoSettings!$A$2:$A$8600,0),MATCH(EPS!AF$2,NoSettings!$C$1:$AH$1,0))</f>
        <v>1288560000</v>
      </c>
      <c r="AG8636" s="1">
        <f>INDEX(NoSettings!$C$2:$AH$8600,MATCH(EPS!$A8636,NoSettings!$A$2:$A$8600,0),MATCH(EPS!AG$2,NoSettings!$C$1:$AH$1,0))</f>
        <v>1295220000</v>
      </c>
      <c r="AH8636" s="1">
        <f>INDEX(NoSettings!$C$2:$AH$8600,MATCH(EPS!$A8636,NoSettings!$A$2:$A$8600,0),MATCH(EPS!AH$2,NoSettings!$C$1:$AH$1,0))</f>
        <v>1299270000</v>
      </c>
      <c r="AI8636" s="1">
        <f>INDEX(NoSettings!$C$2:$AH$8600,MATCH(EPS!$A8636,NoSettings!$A$2:$A$8600,0),MATCH(EPS!AI$2,NoSettings!$C$1:$AH$1,0))</f>
        <v>1305410000</v>
      </c>
      <c r="AJ8636" s="1">
        <f>INDEX(NoSettings!$C$2:$AH$8600,MATCH(EPS!$A8636,NoSettings!$A$2:$A$8600,0),MATCH(EPS!AJ$2,NoSettings!$C$1:$AH$1,0))</f>
        <v>1312660000</v>
      </c>
      <c r="AK8636" s="1">
        <f>INDEX(NoSettings!$C$2:$AH$8600,MATCH(EPS!$A8636,NoSettings!$A$2:$A$8600,0),MATCH(EPS!AK$2,NoSettings!$C$1:$AH$1,0))</f>
        <v>1319230000</v>
      </c>
      <c r="AL8636" s="1">
        <f>INDEX(NoSettings!$C$2:$AH$8600,MATCH(EPS!$A8636,NoSettings!$A$2:$A$8600,0),MATCH(EPS!AL$2,NoSettings!$C$1:$AH$1,0))</f>
        <v>1326900000</v>
      </c>
      <c r="AM8636" s="1">
        <f>INDEX(NoSettings!$C$2:$AH$8600,MATCH(EPS!$A8636,NoSettings!$A$2:$A$8600,0),MATCH(EPS!AM$2,NoSettings!$C$1:$AH$1,0))</f>
        <v>1336810000</v>
      </c>
    </row>
    <row r="8637" spans="1:39">
      <c r="A8637" s="40" t="s">
        <v>9350</v>
      </c>
      <c r="B8637" s="1" t="s">
        <v>9244</v>
      </c>
      <c r="C8637" s="1" t="s">
        <v>7016</v>
      </c>
      <c r="D8637" s="1" t="s">
        <v>3365</v>
      </c>
      <c r="G8637" s="1" t="s">
        <v>9350</v>
      </c>
      <c r="H8637" s="1">
        <f>INDEX(NoSettings!$C$2:$AH$8600,MATCH(EPS!$A8637,NoSettings!$A$2:$A$8600,0),MATCH(EPS!H$2,NoSettings!$C$1:$AH$1,0))</f>
        <v>393237000</v>
      </c>
      <c r="I8637" s="1">
        <f>INDEX(NoSettings!$C$2:$AH$8600,MATCH(EPS!$A8637,NoSettings!$A$2:$A$8600,0),MATCH(EPS!I$2,NoSettings!$C$1:$AH$1,0))</f>
        <v>371098000</v>
      </c>
      <c r="J8637" s="1">
        <f>INDEX(NoSettings!$C$2:$AH$8600,MATCH(EPS!$A8637,NoSettings!$A$2:$A$8600,0),MATCH(EPS!J$2,NoSettings!$C$1:$AH$1,0))</f>
        <v>385378000</v>
      </c>
      <c r="K8637" s="1">
        <f>INDEX(NoSettings!$C$2:$AH$8600,MATCH(EPS!$A8637,NoSettings!$A$2:$A$8600,0),MATCH(EPS!K$2,NoSettings!$C$1:$AH$1,0))</f>
        <v>389919000</v>
      </c>
      <c r="L8637" s="1">
        <f>INDEX(NoSettings!$C$2:$AH$8600,MATCH(EPS!$A8637,NoSettings!$A$2:$A$8600,0),MATCH(EPS!L$2,NoSettings!$C$1:$AH$1,0))</f>
        <v>391191000</v>
      </c>
      <c r="M8637" s="1">
        <f>INDEX(NoSettings!$C$2:$AH$8600,MATCH(EPS!$A8637,NoSettings!$A$2:$A$8600,0),MATCH(EPS!M$2,NoSettings!$C$1:$AH$1,0))</f>
        <v>389926000</v>
      </c>
      <c r="N8637" s="1">
        <f>INDEX(NoSettings!$C$2:$AH$8600,MATCH(EPS!$A8637,NoSettings!$A$2:$A$8600,0),MATCH(EPS!N$2,NoSettings!$C$1:$AH$1,0))</f>
        <v>387046000</v>
      </c>
      <c r="O8637" s="1">
        <f>INDEX(NoSettings!$C$2:$AH$8600,MATCH(EPS!$A8637,NoSettings!$A$2:$A$8600,0),MATCH(EPS!O$2,NoSettings!$C$1:$AH$1,0))</f>
        <v>385158000</v>
      </c>
      <c r="P8637" s="1">
        <f>INDEX(NoSettings!$C$2:$AH$8600,MATCH(EPS!$A8637,NoSettings!$A$2:$A$8600,0),MATCH(EPS!P$2,NoSettings!$C$1:$AH$1,0))</f>
        <v>384829000</v>
      </c>
      <c r="Q8637" s="1">
        <f>INDEX(NoSettings!$C$2:$AH$8600,MATCH(EPS!$A8637,NoSettings!$A$2:$A$8600,0),MATCH(EPS!Q$2,NoSettings!$C$1:$AH$1,0))</f>
        <v>382872000</v>
      </c>
      <c r="R8637" s="1">
        <f>INDEX(NoSettings!$C$2:$AH$8600,MATCH(EPS!$A8637,NoSettings!$A$2:$A$8600,0),MATCH(EPS!R$2,NoSettings!$C$1:$AH$1,0))</f>
        <v>381619000</v>
      </c>
      <c r="S8637" s="1">
        <f>INDEX(NoSettings!$C$2:$AH$8600,MATCH(EPS!$A8637,NoSettings!$A$2:$A$8600,0),MATCH(EPS!S$2,NoSettings!$C$1:$AH$1,0))</f>
        <v>378596000</v>
      </c>
      <c r="T8637" s="1">
        <f>INDEX(NoSettings!$C$2:$AH$8600,MATCH(EPS!$A8637,NoSettings!$A$2:$A$8600,0),MATCH(EPS!T$2,NoSettings!$C$1:$AH$1,0))</f>
        <v>379286000</v>
      </c>
      <c r="U8637" s="1">
        <f>INDEX(NoSettings!$C$2:$AH$8600,MATCH(EPS!$A8637,NoSettings!$A$2:$A$8600,0),MATCH(EPS!U$2,NoSettings!$C$1:$AH$1,0))</f>
        <v>380771000</v>
      </c>
      <c r="V8637" s="1">
        <f>INDEX(NoSettings!$C$2:$AH$8600,MATCH(EPS!$A8637,NoSettings!$A$2:$A$8600,0),MATCH(EPS!V$2,NoSettings!$C$1:$AH$1,0))</f>
        <v>379834000</v>
      </c>
      <c r="W8637" s="1">
        <f>INDEX(NoSettings!$C$2:$AH$8600,MATCH(EPS!$A8637,NoSettings!$A$2:$A$8600,0),MATCH(EPS!W$2,NoSettings!$C$1:$AH$1,0))</f>
        <v>379271000</v>
      </c>
      <c r="X8637" s="1">
        <f>INDEX(NoSettings!$C$2:$AH$8600,MATCH(EPS!$A8637,NoSettings!$A$2:$A$8600,0),MATCH(EPS!X$2,NoSettings!$C$1:$AH$1,0))</f>
        <v>378532000</v>
      </c>
      <c r="Y8637" s="1">
        <f>INDEX(NoSettings!$C$2:$AH$8600,MATCH(EPS!$A8637,NoSettings!$A$2:$A$8600,0),MATCH(EPS!Y$2,NoSettings!$C$1:$AH$1,0))</f>
        <v>378057000</v>
      </c>
      <c r="Z8637" s="1">
        <f>INDEX(NoSettings!$C$2:$AH$8600,MATCH(EPS!$A8637,NoSettings!$A$2:$A$8600,0),MATCH(EPS!Z$2,NoSettings!$C$1:$AH$1,0))</f>
        <v>376723000</v>
      </c>
      <c r="AA8637" s="1">
        <f>INDEX(NoSettings!$C$2:$AH$8600,MATCH(EPS!$A8637,NoSettings!$A$2:$A$8600,0),MATCH(EPS!AA$2,NoSettings!$C$1:$AH$1,0))</f>
        <v>377104000</v>
      </c>
      <c r="AB8637" s="1">
        <f>INDEX(NoSettings!$C$2:$AH$8600,MATCH(EPS!$A8637,NoSettings!$A$2:$A$8600,0),MATCH(EPS!AB$2,NoSettings!$C$1:$AH$1,0))</f>
        <v>378576000</v>
      </c>
      <c r="AC8637" s="1">
        <f>INDEX(NoSettings!$C$2:$AH$8600,MATCH(EPS!$A8637,NoSettings!$A$2:$A$8600,0),MATCH(EPS!AC$2,NoSettings!$C$1:$AH$1,0))</f>
        <v>377624000</v>
      </c>
      <c r="AD8637" s="1">
        <f>INDEX(NoSettings!$C$2:$AH$8600,MATCH(EPS!$A8637,NoSettings!$A$2:$A$8600,0),MATCH(EPS!AD$2,NoSettings!$C$1:$AH$1,0))</f>
        <v>378150000</v>
      </c>
      <c r="AE8637" s="1">
        <f>INDEX(NoSettings!$C$2:$AH$8600,MATCH(EPS!$A8637,NoSettings!$A$2:$A$8600,0),MATCH(EPS!AE$2,NoSettings!$C$1:$AH$1,0))</f>
        <v>378600000</v>
      </c>
      <c r="AF8637" s="1">
        <f>INDEX(NoSettings!$C$2:$AH$8600,MATCH(EPS!$A8637,NoSettings!$A$2:$A$8600,0),MATCH(EPS!AF$2,NoSettings!$C$1:$AH$1,0))</f>
        <v>380176000</v>
      </c>
      <c r="AG8637" s="1">
        <f>INDEX(NoSettings!$C$2:$AH$8600,MATCH(EPS!$A8637,NoSettings!$A$2:$A$8600,0),MATCH(EPS!AG$2,NoSettings!$C$1:$AH$1,0))</f>
        <v>382289000</v>
      </c>
      <c r="AH8637" s="1">
        <f>INDEX(NoSettings!$C$2:$AH$8600,MATCH(EPS!$A8637,NoSettings!$A$2:$A$8600,0),MATCH(EPS!AH$2,NoSettings!$C$1:$AH$1,0))</f>
        <v>383989000</v>
      </c>
      <c r="AI8637" s="1">
        <f>INDEX(NoSettings!$C$2:$AH$8600,MATCH(EPS!$A8637,NoSettings!$A$2:$A$8600,0),MATCH(EPS!AI$2,NoSettings!$C$1:$AH$1,0))</f>
        <v>385543000</v>
      </c>
      <c r="AJ8637" s="1">
        <f>INDEX(NoSettings!$C$2:$AH$8600,MATCH(EPS!$A8637,NoSettings!$A$2:$A$8600,0),MATCH(EPS!AJ$2,NoSettings!$C$1:$AH$1,0))</f>
        <v>387223000</v>
      </c>
      <c r="AK8637" s="1">
        <f>INDEX(NoSettings!$C$2:$AH$8600,MATCH(EPS!$A8637,NoSettings!$A$2:$A$8600,0),MATCH(EPS!AK$2,NoSettings!$C$1:$AH$1,0))</f>
        <v>389477000</v>
      </c>
      <c r="AL8637" s="1">
        <f>INDEX(NoSettings!$C$2:$AH$8600,MATCH(EPS!$A8637,NoSettings!$A$2:$A$8600,0),MATCH(EPS!AL$2,NoSettings!$C$1:$AH$1,0))</f>
        <v>391891000</v>
      </c>
      <c r="AM8637" s="1">
        <f>INDEX(NoSettings!$C$2:$AH$8600,MATCH(EPS!$A8637,NoSettings!$A$2:$A$8600,0),MATCH(EPS!AM$2,NoSettings!$C$1:$AH$1,0))</f>
        <v>394549000</v>
      </c>
    </row>
    <row r="8638" spans="1:39">
      <c r="A8638" s="40" t="s">
        <v>9351</v>
      </c>
      <c r="B8638" s="1" t="s">
        <v>9244</v>
      </c>
      <c r="C8638" s="1" t="s">
        <v>7016</v>
      </c>
      <c r="D8638" s="1" t="s">
        <v>3366</v>
      </c>
      <c r="G8638" s="1" t="s">
        <v>9351</v>
      </c>
      <c r="H8638" s="1">
        <f>INDEX(NoSettings!$C$2:$AH$8600,MATCH(EPS!$A8638,NoSettings!$A$2:$A$8600,0),MATCH(EPS!H$2,NoSettings!$C$1:$AH$1,0))</f>
        <v>52134500</v>
      </c>
      <c r="I8638" s="1">
        <f>INDEX(NoSettings!$C$2:$AH$8600,MATCH(EPS!$A8638,NoSettings!$A$2:$A$8600,0),MATCH(EPS!I$2,NoSettings!$C$1:$AH$1,0))</f>
        <v>49008200</v>
      </c>
      <c r="J8638" s="1">
        <f>INDEX(NoSettings!$C$2:$AH$8600,MATCH(EPS!$A8638,NoSettings!$A$2:$A$8600,0),MATCH(EPS!J$2,NoSettings!$C$1:$AH$1,0))</f>
        <v>51043500</v>
      </c>
      <c r="K8638" s="1">
        <f>INDEX(NoSettings!$C$2:$AH$8600,MATCH(EPS!$A8638,NoSettings!$A$2:$A$8600,0),MATCH(EPS!K$2,NoSettings!$C$1:$AH$1,0))</f>
        <v>51887000</v>
      </c>
      <c r="L8638" s="1">
        <f>INDEX(NoSettings!$C$2:$AH$8600,MATCH(EPS!$A8638,NoSettings!$A$2:$A$8600,0),MATCH(EPS!L$2,NoSettings!$C$1:$AH$1,0))</f>
        <v>52136100</v>
      </c>
      <c r="M8638" s="1">
        <f>INDEX(NoSettings!$C$2:$AH$8600,MATCH(EPS!$A8638,NoSettings!$A$2:$A$8600,0),MATCH(EPS!M$2,NoSettings!$C$1:$AH$1,0))</f>
        <v>52010500</v>
      </c>
      <c r="N8638" s="1">
        <f>INDEX(NoSettings!$C$2:$AH$8600,MATCH(EPS!$A8638,NoSettings!$A$2:$A$8600,0),MATCH(EPS!N$2,NoSettings!$C$1:$AH$1,0))</f>
        <v>51676600</v>
      </c>
      <c r="O8638" s="1">
        <f>INDEX(NoSettings!$C$2:$AH$8600,MATCH(EPS!$A8638,NoSettings!$A$2:$A$8600,0),MATCH(EPS!O$2,NoSettings!$C$1:$AH$1,0))</f>
        <v>51447000</v>
      </c>
      <c r="P8638" s="1">
        <f>INDEX(NoSettings!$C$2:$AH$8600,MATCH(EPS!$A8638,NoSettings!$A$2:$A$8600,0),MATCH(EPS!P$2,NoSettings!$C$1:$AH$1,0))</f>
        <v>51332200</v>
      </c>
      <c r="Q8638" s="1">
        <f>INDEX(NoSettings!$C$2:$AH$8600,MATCH(EPS!$A8638,NoSettings!$A$2:$A$8600,0),MATCH(EPS!Q$2,NoSettings!$C$1:$AH$1,0))</f>
        <v>51053500</v>
      </c>
      <c r="R8638" s="1">
        <f>INDEX(NoSettings!$C$2:$AH$8600,MATCH(EPS!$A8638,NoSettings!$A$2:$A$8600,0),MATCH(EPS!R$2,NoSettings!$C$1:$AH$1,0))</f>
        <v>50840500</v>
      </c>
      <c r="S8638" s="1">
        <f>INDEX(NoSettings!$C$2:$AH$8600,MATCH(EPS!$A8638,NoSettings!$A$2:$A$8600,0),MATCH(EPS!S$2,NoSettings!$C$1:$AH$1,0))</f>
        <v>50444300</v>
      </c>
      <c r="T8638" s="1">
        <f>INDEX(NoSettings!$C$2:$AH$8600,MATCH(EPS!$A8638,NoSettings!$A$2:$A$8600,0),MATCH(EPS!T$2,NoSettings!$C$1:$AH$1,0))</f>
        <v>50479000</v>
      </c>
      <c r="U8638" s="1">
        <f>INDEX(NoSettings!$C$2:$AH$8600,MATCH(EPS!$A8638,NoSettings!$A$2:$A$8600,0),MATCH(EPS!U$2,NoSettings!$C$1:$AH$1,0))</f>
        <v>50628300</v>
      </c>
      <c r="V8638" s="1">
        <f>INDEX(NoSettings!$C$2:$AH$8600,MATCH(EPS!$A8638,NoSettings!$A$2:$A$8600,0),MATCH(EPS!V$2,NoSettings!$C$1:$AH$1,0))</f>
        <v>50529700</v>
      </c>
      <c r="W8638" s="1">
        <f>INDEX(NoSettings!$C$2:$AH$8600,MATCH(EPS!$A8638,NoSettings!$A$2:$A$8600,0),MATCH(EPS!W$2,NoSettings!$C$1:$AH$1,0))</f>
        <v>50473000</v>
      </c>
      <c r="X8638" s="1">
        <f>INDEX(NoSettings!$C$2:$AH$8600,MATCH(EPS!$A8638,NoSettings!$A$2:$A$8600,0),MATCH(EPS!X$2,NoSettings!$C$1:$AH$1,0))</f>
        <v>50398300</v>
      </c>
      <c r="Y8638" s="1">
        <f>INDEX(NoSettings!$C$2:$AH$8600,MATCH(EPS!$A8638,NoSettings!$A$2:$A$8600,0),MATCH(EPS!Y$2,NoSettings!$C$1:$AH$1,0))</f>
        <v>50356000</v>
      </c>
      <c r="Z8638" s="1">
        <f>INDEX(NoSettings!$C$2:$AH$8600,MATCH(EPS!$A8638,NoSettings!$A$2:$A$8600,0),MATCH(EPS!Z$2,NoSettings!$C$1:$AH$1,0))</f>
        <v>50218800</v>
      </c>
      <c r="AA8638" s="1">
        <f>INDEX(NoSettings!$C$2:$AH$8600,MATCH(EPS!$A8638,NoSettings!$A$2:$A$8600,0),MATCH(EPS!AA$2,NoSettings!$C$1:$AH$1,0))</f>
        <v>50261400</v>
      </c>
      <c r="AB8638" s="1">
        <f>INDEX(NoSettings!$C$2:$AH$8600,MATCH(EPS!$A8638,NoSettings!$A$2:$A$8600,0),MATCH(EPS!AB$2,NoSettings!$C$1:$AH$1,0))</f>
        <v>50443100</v>
      </c>
      <c r="AC8638" s="1">
        <f>INDEX(NoSettings!$C$2:$AH$8600,MATCH(EPS!$A8638,NoSettings!$A$2:$A$8600,0),MATCH(EPS!AC$2,NoSettings!$C$1:$AH$1,0))</f>
        <v>50352300</v>
      </c>
      <c r="AD8638" s="1">
        <f>INDEX(NoSettings!$C$2:$AH$8600,MATCH(EPS!$A8638,NoSettings!$A$2:$A$8600,0),MATCH(EPS!AD$2,NoSettings!$C$1:$AH$1,0))</f>
        <v>50444300</v>
      </c>
      <c r="AE8638" s="1">
        <f>INDEX(NoSettings!$C$2:$AH$8600,MATCH(EPS!$A8638,NoSettings!$A$2:$A$8600,0),MATCH(EPS!AE$2,NoSettings!$C$1:$AH$1,0))</f>
        <v>50496500</v>
      </c>
      <c r="AF8638" s="1">
        <f>INDEX(NoSettings!$C$2:$AH$8600,MATCH(EPS!$A8638,NoSettings!$A$2:$A$8600,0),MATCH(EPS!AF$2,NoSettings!$C$1:$AH$1,0))</f>
        <v>50696000</v>
      </c>
      <c r="AG8638" s="1">
        <f>INDEX(NoSettings!$C$2:$AH$8600,MATCH(EPS!$A8638,NoSettings!$A$2:$A$8600,0),MATCH(EPS!AG$2,NoSettings!$C$1:$AH$1,0))</f>
        <v>50949600</v>
      </c>
      <c r="AH8638" s="1">
        <f>INDEX(NoSettings!$C$2:$AH$8600,MATCH(EPS!$A8638,NoSettings!$A$2:$A$8600,0),MATCH(EPS!AH$2,NoSettings!$C$1:$AH$1,0))</f>
        <v>51196800</v>
      </c>
      <c r="AI8638" s="1">
        <f>INDEX(NoSettings!$C$2:$AH$8600,MATCH(EPS!$A8638,NoSettings!$A$2:$A$8600,0),MATCH(EPS!AI$2,NoSettings!$C$1:$AH$1,0))</f>
        <v>51400200</v>
      </c>
      <c r="AJ8638" s="1">
        <f>INDEX(NoSettings!$C$2:$AH$8600,MATCH(EPS!$A8638,NoSettings!$A$2:$A$8600,0),MATCH(EPS!AJ$2,NoSettings!$C$1:$AH$1,0))</f>
        <v>51617700</v>
      </c>
      <c r="AK8638" s="1">
        <f>INDEX(NoSettings!$C$2:$AH$8600,MATCH(EPS!$A8638,NoSettings!$A$2:$A$8600,0),MATCH(EPS!AK$2,NoSettings!$C$1:$AH$1,0))</f>
        <v>51928300</v>
      </c>
      <c r="AL8638" s="1">
        <f>INDEX(NoSettings!$C$2:$AH$8600,MATCH(EPS!$A8638,NoSettings!$A$2:$A$8600,0),MATCH(EPS!AL$2,NoSettings!$C$1:$AH$1,0))</f>
        <v>52254800</v>
      </c>
      <c r="AM8638" s="1">
        <f>INDEX(NoSettings!$C$2:$AH$8600,MATCH(EPS!$A8638,NoSettings!$A$2:$A$8600,0),MATCH(EPS!AM$2,NoSettings!$C$1:$AH$1,0))</f>
        <v>52610700</v>
      </c>
    </row>
    <row r="8639" spans="1:39">
      <c r="A8639" s="40" t="s">
        <v>9352</v>
      </c>
      <c r="B8639" s="1" t="s">
        <v>9244</v>
      </c>
      <c r="C8639" s="1" t="s">
        <v>7016</v>
      </c>
      <c r="D8639" s="1" t="s">
        <v>3433</v>
      </c>
      <c r="G8639" s="1" t="s">
        <v>9352</v>
      </c>
      <c r="H8639" s="1">
        <f>INDEX(NoSettings!$C$2:$AH$8600,MATCH(EPS!$A8639,NoSettings!$A$2:$A$8600,0),MATCH(EPS!H$2,NoSettings!$C$1:$AH$1,0))</f>
        <v>0</v>
      </c>
      <c r="I8639" s="1">
        <f>INDEX(NoSettings!$C$2:$AH$8600,MATCH(EPS!$A8639,NoSettings!$A$2:$A$8600,0),MATCH(EPS!I$2,NoSettings!$C$1:$AH$1,0))</f>
        <v>0</v>
      </c>
      <c r="J8639" s="1">
        <f>INDEX(NoSettings!$C$2:$AH$8600,MATCH(EPS!$A8639,NoSettings!$A$2:$A$8600,0),MATCH(EPS!J$2,NoSettings!$C$1:$AH$1,0))</f>
        <v>0</v>
      </c>
      <c r="K8639" s="1">
        <f>INDEX(NoSettings!$C$2:$AH$8600,MATCH(EPS!$A8639,NoSettings!$A$2:$A$8600,0),MATCH(EPS!K$2,NoSettings!$C$1:$AH$1,0))</f>
        <v>0</v>
      </c>
      <c r="L8639" s="1">
        <f>INDEX(NoSettings!$C$2:$AH$8600,MATCH(EPS!$A8639,NoSettings!$A$2:$A$8600,0),MATCH(EPS!L$2,NoSettings!$C$1:$AH$1,0))</f>
        <v>0</v>
      </c>
      <c r="M8639" s="1">
        <f>INDEX(NoSettings!$C$2:$AH$8600,MATCH(EPS!$A8639,NoSettings!$A$2:$A$8600,0),MATCH(EPS!M$2,NoSettings!$C$1:$AH$1,0))</f>
        <v>0</v>
      </c>
      <c r="N8639" s="1">
        <f>INDEX(NoSettings!$C$2:$AH$8600,MATCH(EPS!$A8639,NoSettings!$A$2:$A$8600,0),MATCH(EPS!N$2,NoSettings!$C$1:$AH$1,0))</f>
        <v>0</v>
      </c>
      <c r="O8639" s="1">
        <f>INDEX(NoSettings!$C$2:$AH$8600,MATCH(EPS!$A8639,NoSettings!$A$2:$A$8600,0),MATCH(EPS!O$2,NoSettings!$C$1:$AH$1,0))</f>
        <v>0</v>
      </c>
      <c r="P8639" s="1">
        <f>INDEX(NoSettings!$C$2:$AH$8600,MATCH(EPS!$A8639,NoSettings!$A$2:$A$8600,0),MATCH(EPS!P$2,NoSettings!$C$1:$AH$1,0))</f>
        <v>0</v>
      </c>
      <c r="Q8639" s="1">
        <f>INDEX(NoSettings!$C$2:$AH$8600,MATCH(EPS!$A8639,NoSettings!$A$2:$A$8600,0),MATCH(EPS!Q$2,NoSettings!$C$1:$AH$1,0))</f>
        <v>0</v>
      </c>
      <c r="R8639" s="1">
        <f>INDEX(NoSettings!$C$2:$AH$8600,MATCH(EPS!$A8639,NoSettings!$A$2:$A$8600,0),MATCH(EPS!R$2,NoSettings!$C$1:$AH$1,0))</f>
        <v>0</v>
      </c>
      <c r="S8639" s="1">
        <f>INDEX(NoSettings!$C$2:$AH$8600,MATCH(EPS!$A8639,NoSettings!$A$2:$A$8600,0),MATCH(EPS!S$2,NoSettings!$C$1:$AH$1,0))</f>
        <v>0</v>
      </c>
      <c r="T8639" s="1">
        <f>INDEX(NoSettings!$C$2:$AH$8600,MATCH(EPS!$A8639,NoSettings!$A$2:$A$8600,0),MATCH(EPS!T$2,NoSettings!$C$1:$AH$1,0))</f>
        <v>0</v>
      </c>
      <c r="U8639" s="1">
        <f>INDEX(NoSettings!$C$2:$AH$8600,MATCH(EPS!$A8639,NoSettings!$A$2:$A$8600,0),MATCH(EPS!U$2,NoSettings!$C$1:$AH$1,0))</f>
        <v>0</v>
      </c>
      <c r="V8639" s="1">
        <f>INDEX(NoSettings!$C$2:$AH$8600,MATCH(EPS!$A8639,NoSettings!$A$2:$A$8600,0),MATCH(EPS!V$2,NoSettings!$C$1:$AH$1,0))</f>
        <v>0</v>
      </c>
      <c r="W8639" s="1">
        <f>INDEX(NoSettings!$C$2:$AH$8600,MATCH(EPS!$A8639,NoSettings!$A$2:$A$8600,0),MATCH(EPS!W$2,NoSettings!$C$1:$AH$1,0))</f>
        <v>0</v>
      </c>
      <c r="X8639" s="1">
        <f>INDEX(NoSettings!$C$2:$AH$8600,MATCH(EPS!$A8639,NoSettings!$A$2:$A$8600,0),MATCH(EPS!X$2,NoSettings!$C$1:$AH$1,0))</f>
        <v>0</v>
      </c>
      <c r="Y8639" s="1">
        <f>INDEX(NoSettings!$C$2:$AH$8600,MATCH(EPS!$A8639,NoSettings!$A$2:$A$8600,0),MATCH(EPS!Y$2,NoSettings!$C$1:$AH$1,0))</f>
        <v>0</v>
      </c>
      <c r="Z8639" s="1">
        <f>INDEX(NoSettings!$C$2:$AH$8600,MATCH(EPS!$A8639,NoSettings!$A$2:$A$8600,0),MATCH(EPS!Z$2,NoSettings!$C$1:$AH$1,0))</f>
        <v>0</v>
      </c>
      <c r="AA8639" s="1">
        <f>INDEX(NoSettings!$C$2:$AH$8600,MATCH(EPS!$A8639,NoSettings!$A$2:$A$8600,0),MATCH(EPS!AA$2,NoSettings!$C$1:$AH$1,0))</f>
        <v>0</v>
      </c>
      <c r="AB8639" s="1">
        <f>INDEX(NoSettings!$C$2:$AH$8600,MATCH(EPS!$A8639,NoSettings!$A$2:$A$8600,0),MATCH(EPS!AB$2,NoSettings!$C$1:$AH$1,0))</f>
        <v>0</v>
      </c>
      <c r="AC8639" s="1">
        <f>INDEX(NoSettings!$C$2:$AH$8600,MATCH(EPS!$A8639,NoSettings!$A$2:$A$8600,0),MATCH(EPS!AC$2,NoSettings!$C$1:$AH$1,0))</f>
        <v>0</v>
      </c>
      <c r="AD8639" s="1">
        <f>INDEX(NoSettings!$C$2:$AH$8600,MATCH(EPS!$A8639,NoSettings!$A$2:$A$8600,0),MATCH(EPS!AD$2,NoSettings!$C$1:$AH$1,0))</f>
        <v>0</v>
      </c>
      <c r="AE8639" s="1">
        <f>INDEX(NoSettings!$C$2:$AH$8600,MATCH(EPS!$A8639,NoSettings!$A$2:$A$8600,0),MATCH(EPS!AE$2,NoSettings!$C$1:$AH$1,0))</f>
        <v>0</v>
      </c>
      <c r="AF8639" s="1">
        <f>INDEX(NoSettings!$C$2:$AH$8600,MATCH(EPS!$A8639,NoSettings!$A$2:$A$8600,0),MATCH(EPS!AF$2,NoSettings!$C$1:$AH$1,0))</f>
        <v>0</v>
      </c>
      <c r="AG8639" s="1">
        <f>INDEX(NoSettings!$C$2:$AH$8600,MATCH(EPS!$A8639,NoSettings!$A$2:$A$8600,0),MATCH(EPS!AG$2,NoSettings!$C$1:$AH$1,0))</f>
        <v>0</v>
      </c>
      <c r="AH8639" s="1">
        <f>INDEX(NoSettings!$C$2:$AH$8600,MATCH(EPS!$A8639,NoSettings!$A$2:$A$8600,0),MATCH(EPS!AH$2,NoSettings!$C$1:$AH$1,0))</f>
        <v>0</v>
      </c>
      <c r="AI8639" s="1">
        <f>INDEX(NoSettings!$C$2:$AH$8600,MATCH(EPS!$A8639,NoSettings!$A$2:$A$8600,0),MATCH(EPS!AI$2,NoSettings!$C$1:$AH$1,0))</f>
        <v>0</v>
      </c>
      <c r="AJ8639" s="1">
        <f>INDEX(NoSettings!$C$2:$AH$8600,MATCH(EPS!$A8639,NoSettings!$A$2:$A$8600,0),MATCH(EPS!AJ$2,NoSettings!$C$1:$AH$1,0))</f>
        <v>0</v>
      </c>
      <c r="AK8639" s="1">
        <f>INDEX(NoSettings!$C$2:$AH$8600,MATCH(EPS!$A8639,NoSettings!$A$2:$A$8600,0),MATCH(EPS!AK$2,NoSettings!$C$1:$AH$1,0))</f>
        <v>0</v>
      </c>
      <c r="AL8639" s="1">
        <f>INDEX(NoSettings!$C$2:$AH$8600,MATCH(EPS!$A8639,NoSettings!$A$2:$A$8600,0),MATCH(EPS!AL$2,NoSettings!$C$1:$AH$1,0))</f>
        <v>0</v>
      </c>
      <c r="AM8639" s="1">
        <f>INDEX(NoSettings!$C$2:$AH$8600,MATCH(EPS!$A8639,NoSettings!$A$2:$A$8600,0),MATCH(EPS!AM$2,NoSettings!$C$1:$AH$1,0))</f>
        <v>0</v>
      </c>
    </row>
    <row r="8640" spans="1:39">
      <c r="A8640" s="40" t="s">
        <v>9353</v>
      </c>
      <c r="B8640" s="1" t="s">
        <v>9244</v>
      </c>
      <c r="C8640" s="1" t="s">
        <v>7017</v>
      </c>
      <c r="D8640" s="1" t="s">
        <v>3364</v>
      </c>
      <c r="G8640" s="1" t="s">
        <v>9353</v>
      </c>
      <c r="H8640" s="1">
        <f>INDEX(NoSettings!$C$2:$AH$8600,MATCH(EPS!$A8640,NoSettings!$A$2:$A$8600,0),MATCH(EPS!H$2,NoSettings!$C$1:$AH$1,0))</f>
        <v>11990900000000</v>
      </c>
      <c r="I8640" s="1">
        <f>INDEX(NoSettings!$C$2:$AH$8600,MATCH(EPS!$A8640,NoSettings!$A$2:$A$8600,0),MATCH(EPS!I$2,NoSettings!$C$1:$AH$1,0))</f>
        <v>11714100000000</v>
      </c>
      <c r="J8640" s="1">
        <f>INDEX(NoSettings!$C$2:$AH$8600,MATCH(EPS!$A8640,NoSettings!$A$2:$A$8600,0),MATCH(EPS!J$2,NoSettings!$C$1:$AH$1,0))</f>
        <v>12149700000000</v>
      </c>
      <c r="K8640" s="1">
        <f>INDEX(NoSettings!$C$2:$AH$8600,MATCH(EPS!$A8640,NoSettings!$A$2:$A$8600,0),MATCH(EPS!K$2,NoSettings!$C$1:$AH$1,0))</f>
        <v>20067100000000</v>
      </c>
      <c r="L8640" s="1">
        <f>INDEX(NoSettings!$C$2:$AH$8600,MATCH(EPS!$A8640,NoSettings!$A$2:$A$8600,0),MATCH(EPS!L$2,NoSettings!$C$1:$AH$1,0))</f>
        <v>20348600000000</v>
      </c>
      <c r="M8640" s="1">
        <f>INDEX(NoSettings!$C$2:$AH$8600,MATCH(EPS!$A8640,NoSettings!$A$2:$A$8600,0),MATCH(EPS!M$2,NoSettings!$C$1:$AH$1,0))</f>
        <v>20602000000000</v>
      </c>
      <c r="N8640" s="1">
        <f>INDEX(NoSettings!$C$2:$AH$8600,MATCH(EPS!$A8640,NoSettings!$A$2:$A$8600,0),MATCH(EPS!N$2,NoSettings!$C$1:$AH$1,0))</f>
        <v>20831100000000</v>
      </c>
      <c r="O8640" s="1">
        <f>INDEX(NoSettings!$C$2:$AH$8600,MATCH(EPS!$A8640,NoSettings!$A$2:$A$8600,0),MATCH(EPS!O$2,NoSettings!$C$1:$AH$1,0))</f>
        <v>21079900000000</v>
      </c>
      <c r="P8640" s="1">
        <f>INDEX(NoSettings!$C$2:$AH$8600,MATCH(EPS!$A8640,NoSettings!$A$2:$A$8600,0),MATCH(EPS!P$2,NoSettings!$C$1:$AH$1,0))</f>
        <v>21369900000000</v>
      </c>
      <c r="Q8640" s="1">
        <f>INDEX(NoSettings!$C$2:$AH$8600,MATCH(EPS!$A8640,NoSettings!$A$2:$A$8600,0),MATCH(EPS!Q$2,NoSettings!$C$1:$AH$1,0))</f>
        <v>21625900000000</v>
      </c>
      <c r="R8640" s="1">
        <f>INDEX(NoSettings!$C$2:$AH$8600,MATCH(EPS!$A8640,NoSettings!$A$2:$A$8600,0),MATCH(EPS!R$2,NoSettings!$C$1:$AH$1,0))</f>
        <v>21897600000000</v>
      </c>
      <c r="S8640" s="1">
        <f>INDEX(NoSettings!$C$2:$AH$8600,MATCH(EPS!$A8640,NoSettings!$A$2:$A$8600,0),MATCH(EPS!S$2,NoSettings!$C$1:$AH$1,0))</f>
        <v>22133300000000</v>
      </c>
      <c r="T8640" s="1">
        <f>INDEX(NoSettings!$C$2:$AH$8600,MATCH(EPS!$A8640,NoSettings!$A$2:$A$8600,0),MATCH(EPS!T$2,NoSettings!$C$1:$AH$1,0))</f>
        <v>22435000000000</v>
      </c>
      <c r="U8640" s="1">
        <f>INDEX(NoSettings!$C$2:$AH$8600,MATCH(EPS!$A8640,NoSettings!$A$2:$A$8600,0),MATCH(EPS!U$2,NoSettings!$C$1:$AH$1,0))</f>
        <v>22746000000000</v>
      </c>
      <c r="V8640" s="1">
        <f>INDEX(NoSettings!$C$2:$AH$8600,MATCH(EPS!$A8640,NoSettings!$A$2:$A$8600,0),MATCH(EPS!V$2,NoSettings!$C$1:$AH$1,0))</f>
        <v>23007300000000</v>
      </c>
      <c r="W8640" s="1">
        <f>INDEX(NoSettings!$C$2:$AH$8600,MATCH(EPS!$A8640,NoSettings!$A$2:$A$8600,0),MATCH(EPS!W$2,NoSettings!$C$1:$AH$1,0))</f>
        <v>23275600000000</v>
      </c>
      <c r="X8640" s="1">
        <f>INDEX(NoSettings!$C$2:$AH$8600,MATCH(EPS!$A8640,NoSettings!$A$2:$A$8600,0),MATCH(EPS!X$2,NoSettings!$C$1:$AH$1,0))</f>
        <v>23540200000000</v>
      </c>
      <c r="Y8640" s="1">
        <f>INDEX(NoSettings!$C$2:$AH$8600,MATCH(EPS!$A8640,NoSettings!$A$2:$A$8600,0),MATCH(EPS!Y$2,NoSettings!$C$1:$AH$1,0))</f>
        <v>23809300000000</v>
      </c>
      <c r="Z8640" s="1">
        <f>INDEX(NoSettings!$C$2:$AH$8600,MATCH(EPS!$A8640,NoSettings!$A$2:$A$8600,0),MATCH(EPS!Z$2,NoSettings!$C$1:$AH$1,0))</f>
        <v>24062100000000</v>
      </c>
      <c r="AA8640" s="1">
        <f>INDEX(NoSettings!$C$2:$AH$8600,MATCH(EPS!$A8640,NoSettings!$A$2:$A$8600,0),MATCH(EPS!AA$2,NoSettings!$C$1:$AH$1,0))</f>
        <v>24349200000000</v>
      </c>
      <c r="AB8640" s="1">
        <f>INDEX(NoSettings!$C$2:$AH$8600,MATCH(EPS!$A8640,NoSettings!$A$2:$A$8600,0),MATCH(EPS!AB$2,NoSettings!$C$1:$AH$1,0))</f>
        <v>24652900000000</v>
      </c>
      <c r="AC8640" s="1">
        <f>INDEX(NoSettings!$C$2:$AH$8600,MATCH(EPS!$A8640,NoSettings!$A$2:$A$8600,0),MATCH(EPS!AC$2,NoSettings!$C$1:$AH$1,0))</f>
        <v>24912000000000</v>
      </c>
      <c r="AD8640" s="1">
        <f>INDEX(NoSettings!$C$2:$AH$8600,MATCH(EPS!$A8640,NoSettings!$A$2:$A$8600,0),MATCH(EPS!AD$2,NoSettings!$C$1:$AH$1,0))</f>
        <v>25194900000000</v>
      </c>
      <c r="AE8640" s="1">
        <f>INDEX(NoSettings!$C$2:$AH$8600,MATCH(EPS!$A8640,NoSettings!$A$2:$A$8600,0),MATCH(EPS!AE$2,NoSettings!$C$1:$AH$1,0))</f>
        <v>25483000000000</v>
      </c>
      <c r="AF8640" s="1">
        <f>INDEX(NoSettings!$C$2:$AH$8600,MATCH(EPS!$A8640,NoSettings!$A$2:$A$8600,0),MATCH(EPS!AF$2,NoSettings!$C$1:$AH$1,0))</f>
        <v>25787400000000</v>
      </c>
      <c r="AG8640" s="1">
        <f>INDEX(NoSettings!$C$2:$AH$8600,MATCH(EPS!$A8640,NoSettings!$A$2:$A$8600,0),MATCH(EPS!AG$2,NoSettings!$C$1:$AH$1,0))</f>
        <v>26103000000000</v>
      </c>
      <c r="AH8640" s="1">
        <f>INDEX(NoSettings!$C$2:$AH$8600,MATCH(EPS!$A8640,NoSettings!$A$2:$A$8600,0),MATCH(EPS!AH$2,NoSettings!$C$1:$AH$1,0))</f>
        <v>26402700000000</v>
      </c>
      <c r="AI8640" s="1">
        <f>INDEX(NoSettings!$C$2:$AH$8600,MATCH(EPS!$A8640,NoSettings!$A$2:$A$8600,0),MATCH(EPS!AI$2,NoSettings!$C$1:$AH$1,0))</f>
        <v>26705400000000</v>
      </c>
      <c r="AJ8640" s="1">
        <f>INDEX(NoSettings!$C$2:$AH$8600,MATCH(EPS!$A8640,NoSettings!$A$2:$A$8600,0),MATCH(EPS!AJ$2,NoSettings!$C$1:$AH$1,0))</f>
        <v>27010600000000</v>
      </c>
      <c r="AK8640" s="1">
        <f>INDEX(NoSettings!$C$2:$AH$8600,MATCH(EPS!$A8640,NoSettings!$A$2:$A$8600,0),MATCH(EPS!AK$2,NoSettings!$C$1:$AH$1,0))</f>
        <v>27320300000000</v>
      </c>
      <c r="AL8640" s="1">
        <f>INDEX(NoSettings!$C$2:$AH$8600,MATCH(EPS!$A8640,NoSettings!$A$2:$A$8600,0),MATCH(EPS!AL$2,NoSettings!$C$1:$AH$1,0))</f>
        <v>27633400000000</v>
      </c>
      <c r="AM8640" s="1">
        <f>INDEX(NoSettings!$C$2:$AH$8600,MATCH(EPS!$A8640,NoSettings!$A$2:$A$8600,0),MATCH(EPS!AM$2,NoSettings!$C$1:$AH$1,0))</f>
        <v>27950700000000</v>
      </c>
    </row>
    <row r="8641" spans="1:39">
      <c r="A8641" s="40" t="s">
        <v>9354</v>
      </c>
      <c r="B8641" s="1" t="s">
        <v>9244</v>
      </c>
      <c r="C8641" s="1" t="s">
        <v>7017</v>
      </c>
      <c r="D8641" s="1" t="s">
        <v>3426</v>
      </c>
      <c r="G8641" s="1" t="s">
        <v>9354</v>
      </c>
      <c r="H8641" s="1">
        <f>INDEX(NoSettings!$C$2:$AH$8600,MATCH(EPS!$A8641,NoSettings!$A$2:$A$8600,0),MATCH(EPS!H$2,NoSettings!$C$1:$AH$1,0))</f>
        <v>14226200000</v>
      </c>
      <c r="I8641" s="1">
        <f>INDEX(NoSettings!$C$2:$AH$8600,MATCH(EPS!$A8641,NoSettings!$A$2:$A$8600,0),MATCH(EPS!I$2,NoSettings!$C$1:$AH$1,0))</f>
        <v>12394800000</v>
      </c>
      <c r="J8641" s="1">
        <f>INDEX(NoSettings!$C$2:$AH$8600,MATCH(EPS!$A8641,NoSettings!$A$2:$A$8600,0),MATCH(EPS!J$2,NoSettings!$C$1:$AH$1,0))</f>
        <v>15374600000</v>
      </c>
      <c r="K8641" s="1">
        <f>INDEX(NoSettings!$C$2:$AH$8600,MATCH(EPS!$A8641,NoSettings!$A$2:$A$8600,0),MATCH(EPS!K$2,NoSettings!$C$1:$AH$1,0))</f>
        <v>16366300000</v>
      </c>
      <c r="L8641" s="1">
        <f>INDEX(NoSettings!$C$2:$AH$8600,MATCH(EPS!$A8641,NoSettings!$A$2:$A$8600,0),MATCH(EPS!L$2,NoSettings!$C$1:$AH$1,0))</f>
        <v>16506400000</v>
      </c>
      <c r="M8641" s="1">
        <f>INDEX(NoSettings!$C$2:$AH$8600,MATCH(EPS!$A8641,NoSettings!$A$2:$A$8600,0),MATCH(EPS!M$2,NoSettings!$C$1:$AH$1,0))</f>
        <v>16553400000</v>
      </c>
      <c r="N8641" s="1">
        <f>INDEX(NoSettings!$C$2:$AH$8600,MATCH(EPS!$A8641,NoSettings!$A$2:$A$8600,0),MATCH(EPS!N$2,NoSettings!$C$1:$AH$1,0))</f>
        <v>16527600000</v>
      </c>
      <c r="O8641" s="1">
        <f>INDEX(NoSettings!$C$2:$AH$8600,MATCH(EPS!$A8641,NoSettings!$A$2:$A$8600,0),MATCH(EPS!O$2,NoSettings!$C$1:$AH$1,0))</f>
        <v>16534100000</v>
      </c>
      <c r="P8641" s="1">
        <f>INDEX(NoSettings!$C$2:$AH$8600,MATCH(EPS!$A8641,NoSettings!$A$2:$A$8600,0),MATCH(EPS!P$2,NoSettings!$C$1:$AH$1,0))</f>
        <v>16585200000</v>
      </c>
      <c r="Q8641" s="1">
        <f>INDEX(NoSettings!$C$2:$AH$8600,MATCH(EPS!$A8641,NoSettings!$A$2:$A$8600,0),MATCH(EPS!Q$2,NoSettings!$C$1:$AH$1,0))</f>
        <v>16592500000</v>
      </c>
      <c r="R8641" s="1">
        <f>INDEX(NoSettings!$C$2:$AH$8600,MATCH(EPS!$A8641,NoSettings!$A$2:$A$8600,0),MATCH(EPS!R$2,NoSettings!$C$1:$AH$1,0))</f>
        <v>16671600000</v>
      </c>
      <c r="S8641" s="1">
        <f>INDEX(NoSettings!$C$2:$AH$8600,MATCH(EPS!$A8641,NoSettings!$A$2:$A$8600,0),MATCH(EPS!S$2,NoSettings!$C$1:$AH$1,0))</f>
        <v>16706600000</v>
      </c>
      <c r="T8641" s="1">
        <f>INDEX(NoSettings!$C$2:$AH$8600,MATCH(EPS!$A8641,NoSettings!$A$2:$A$8600,0),MATCH(EPS!T$2,NoSettings!$C$1:$AH$1,0))</f>
        <v>16809000000</v>
      </c>
      <c r="U8641" s="1">
        <f>INDEX(NoSettings!$C$2:$AH$8600,MATCH(EPS!$A8641,NoSettings!$A$2:$A$8600,0),MATCH(EPS!U$2,NoSettings!$C$1:$AH$1,0))</f>
        <v>16952500000</v>
      </c>
      <c r="V8641" s="1">
        <f>INDEX(NoSettings!$C$2:$AH$8600,MATCH(EPS!$A8641,NoSettings!$A$2:$A$8600,0),MATCH(EPS!V$2,NoSettings!$C$1:$AH$1,0))</f>
        <v>16940400000</v>
      </c>
      <c r="W8641" s="1">
        <f>INDEX(NoSettings!$C$2:$AH$8600,MATCH(EPS!$A8641,NoSettings!$A$2:$A$8600,0),MATCH(EPS!W$2,NoSettings!$C$1:$AH$1,0))</f>
        <v>16929100000</v>
      </c>
      <c r="X8641" s="1">
        <f>INDEX(NoSettings!$C$2:$AH$8600,MATCH(EPS!$A8641,NoSettings!$A$2:$A$8600,0),MATCH(EPS!X$2,NoSettings!$C$1:$AH$1,0))</f>
        <v>16897300000</v>
      </c>
      <c r="Y8641" s="1">
        <f>INDEX(NoSettings!$C$2:$AH$8600,MATCH(EPS!$A8641,NoSettings!$A$2:$A$8600,0),MATCH(EPS!Y$2,NoSettings!$C$1:$AH$1,0))</f>
        <v>16886100000</v>
      </c>
      <c r="Z8641" s="1">
        <f>INDEX(NoSettings!$C$2:$AH$8600,MATCH(EPS!$A8641,NoSettings!$A$2:$A$8600,0),MATCH(EPS!Z$2,NoSettings!$C$1:$AH$1,0))</f>
        <v>16883000000</v>
      </c>
      <c r="AA8641" s="1">
        <f>INDEX(NoSettings!$C$2:$AH$8600,MATCH(EPS!$A8641,NoSettings!$A$2:$A$8600,0),MATCH(EPS!AA$2,NoSettings!$C$1:$AH$1,0))</f>
        <v>16913800000</v>
      </c>
      <c r="AB8641" s="1">
        <f>INDEX(NoSettings!$C$2:$AH$8600,MATCH(EPS!$A8641,NoSettings!$A$2:$A$8600,0),MATCH(EPS!AB$2,NoSettings!$C$1:$AH$1,0))</f>
        <v>16986500000</v>
      </c>
      <c r="AC8641" s="1">
        <f>INDEX(NoSettings!$C$2:$AH$8600,MATCH(EPS!$A8641,NoSettings!$A$2:$A$8600,0),MATCH(EPS!AC$2,NoSettings!$C$1:$AH$1,0))</f>
        <v>16974100000</v>
      </c>
      <c r="AD8641" s="1">
        <f>INDEX(NoSettings!$C$2:$AH$8600,MATCH(EPS!$A8641,NoSettings!$A$2:$A$8600,0),MATCH(EPS!AD$2,NoSettings!$C$1:$AH$1,0))</f>
        <v>16984500000</v>
      </c>
      <c r="AE8641" s="1">
        <f>INDEX(NoSettings!$C$2:$AH$8600,MATCH(EPS!$A8641,NoSettings!$A$2:$A$8600,0),MATCH(EPS!AE$2,NoSettings!$C$1:$AH$1,0))</f>
        <v>16995400000</v>
      </c>
      <c r="AF8641" s="1">
        <f>INDEX(NoSettings!$C$2:$AH$8600,MATCH(EPS!$A8641,NoSettings!$A$2:$A$8600,0),MATCH(EPS!AF$2,NoSettings!$C$1:$AH$1,0))</f>
        <v>17078100000</v>
      </c>
      <c r="AG8641" s="1">
        <f>INDEX(NoSettings!$C$2:$AH$8600,MATCH(EPS!$A8641,NoSettings!$A$2:$A$8600,0),MATCH(EPS!AG$2,NoSettings!$C$1:$AH$1,0))</f>
        <v>17192200000</v>
      </c>
      <c r="AH8641" s="1">
        <f>INDEX(NoSettings!$C$2:$AH$8600,MATCH(EPS!$A8641,NoSettings!$A$2:$A$8600,0),MATCH(EPS!AH$2,NoSettings!$C$1:$AH$1,0))</f>
        <v>17254400000</v>
      </c>
      <c r="AI8641" s="1">
        <f>INDEX(NoSettings!$C$2:$AH$8600,MATCH(EPS!$A8641,NoSettings!$A$2:$A$8600,0),MATCH(EPS!AI$2,NoSettings!$C$1:$AH$1,0))</f>
        <v>17317000000</v>
      </c>
      <c r="AJ8641" s="1">
        <f>INDEX(NoSettings!$C$2:$AH$8600,MATCH(EPS!$A8641,NoSettings!$A$2:$A$8600,0),MATCH(EPS!AJ$2,NoSettings!$C$1:$AH$1,0))</f>
        <v>17399800000</v>
      </c>
      <c r="AK8641" s="1">
        <f>INDEX(NoSettings!$C$2:$AH$8600,MATCH(EPS!$A8641,NoSettings!$A$2:$A$8600,0),MATCH(EPS!AK$2,NoSettings!$C$1:$AH$1,0))</f>
        <v>17493200000</v>
      </c>
      <c r="AL8641" s="1">
        <f>INDEX(NoSettings!$C$2:$AH$8600,MATCH(EPS!$A8641,NoSettings!$A$2:$A$8600,0),MATCH(EPS!AL$2,NoSettings!$C$1:$AH$1,0))</f>
        <v>17606900000</v>
      </c>
      <c r="AM8641" s="1">
        <f>INDEX(NoSettings!$C$2:$AH$8600,MATCH(EPS!$A8641,NoSettings!$A$2:$A$8600,0),MATCH(EPS!AM$2,NoSettings!$C$1:$AH$1,0))</f>
        <v>17721200000</v>
      </c>
    </row>
    <row r="8642" spans="1:39">
      <c r="A8642" s="40" t="s">
        <v>9355</v>
      </c>
      <c r="B8642" s="1" t="s">
        <v>9244</v>
      </c>
      <c r="C8642" s="1" t="s">
        <v>7017</v>
      </c>
      <c r="D8642" s="1" t="s">
        <v>3252</v>
      </c>
      <c r="G8642" s="1" t="s">
        <v>9355</v>
      </c>
      <c r="H8642" s="1">
        <f>INDEX(NoSettings!$C$2:$AH$8600,MATCH(EPS!$A8642,NoSettings!$A$2:$A$8600,0),MATCH(EPS!H$2,NoSettings!$C$1:$AH$1,0))</f>
        <v>18880900000</v>
      </c>
      <c r="I8642" s="1">
        <f>INDEX(NoSettings!$C$2:$AH$8600,MATCH(EPS!$A8642,NoSettings!$A$2:$A$8600,0),MATCH(EPS!I$2,NoSettings!$C$1:$AH$1,0))</f>
        <v>15962600000</v>
      </c>
      <c r="J8642" s="1">
        <f>INDEX(NoSettings!$C$2:$AH$8600,MATCH(EPS!$A8642,NoSettings!$A$2:$A$8600,0),MATCH(EPS!J$2,NoSettings!$C$1:$AH$1,0))</f>
        <v>18418700000</v>
      </c>
      <c r="K8642" s="1">
        <f>INDEX(NoSettings!$C$2:$AH$8600,MATCH(EPS!$A8642,NoSettings!$A$2:$A$8600,0),MATCH(EPS!K$2,NoSettings!$C$1:$AH$1,0))</f>
        <v>17398100000</v>
      </c>
      <c r="L8642" s="1">
        <f>INDEX(NoSettings!$C$2:$AH$8600,MATCH(EPS!$A8642,NoSettings!$A$2:$A$8600,0),MATCH(EPS!L$2,NoSettings!$C$1:$AH$1,0))</f>
        <v>17519000000</v>
      </c>
      <c r="M8642" s="1">
        <f>INDEX(NoSettings!$C$2:$AH$8600,MATCH(EPS!$A8642,NoSettings!$A$2:$A$8600,0),MATCH(EPS!M$2,NoSettings!$C$1:$AH$1,0))</f>
        <v>17552800000</v>
      </c>
      <c r="N8642" s="1">
        <f>INDEX(NoSettings!$C$2:$AH$8600,MATCH(EPS!$A8642,NoSettings!$A$2:$A$8600,0),MATCH(EPS!N$2,NoSettings!$C$1:$AH$1,0))</f>
        <v>17502000000</v>
      </c>
      <c r="O8642" s="1">
        <f>INDEX(NoSettings!$C$2:$AH$8600,MATCH(EPS!$A8642,NoSettings!$A$2:$A$8600,0),MATCH(EPS!O$2,NoSettings!$C$1:$AH$1,0))</f>
        <v>17492900000</v>
      </c>
      <c r="P8642" s="1">
        <f>INDEX(NoSettings!$C$2:$AH$8600,MATCH(EPS!$A8642,NoSettings!$A$2:$A$8600,0),MATCH(EPS!P$2,NoSettings!$C$1:$AH$1,0))</f>
        <v>17539000000</v>
      </c>
      <c r="Q8642" s="1">
        <f>INDEX(NoSettings!$C$2:$AH$8600,MATCH(EPS!$A8642,NoSettings!$A$2:$A$8600,0),MATCH(EPS!Q$2,NoSettings!$C$1:$AH$1,0))</f>
        <v>17544500000</v>
      </c>
      <c r="R8642" s="1">
        <f>INDEX(NoSettings!$C$2:$AH$8600,MATCH(EPS!$A8642,NoSettings!$A$2:$A$8600,0),MATCH(EPS!R$2,NoSettings!$C$1:$AH$1,0))</f>
        <v>17599400000</v>
      </c>
      <c r="S8642" s="1">
        <f>INDEX(NoSettings!$C$2:$AH$8600,MATCH(EPS!$A8642,NoSettings!$A$2:$A$8600,0),MATCH(EPS!S$2,NoSettings!$C$1:$AH$1,0))</f>
        <v>17612500000</v>
      </c>
      <c r="T8642" s="1">
        <f>INDEX(NoSettings!$C$2:$AH$8600,MATCH(EPS!$A8642,NoSettings!$A$2:$A$8600,0),MATCH(EPS!T$2,NoSettings!$C$1:$AH$1,0))</f>
        <v>17715700000</v>
      </c>
      <c r="U8642" s="1">
        <f>INDEX(NoSettings!$C$2:$AH$8600,MATCH(EPS!$A8642,NoSettings!$A$2:$A$8600,0),MATCH(EPS!U$2,NoSettings!$C$1:$AH$1,0))</f>
        <v>17864500000</v>
      </c>
      <c r="V8642" s="1">
        <f>INDEX(NoSettings!$C$2:$AH$8600,MATCH(EPS!$A8642,NoSettings!$A$2:$A$8600,0),MATCH(EPS!V$2,NoSettings!$C$1:$AH$1,0))</f>
        <v>17833100000</v>
      </c>
      <c r="W8642" s="1">
        <f>INDEX(NoSettings!$C$2:$AH$8600,MATCH(EPS!$A8642,NoSettings!$A$2:$A$8600,0),MATCH(EPS!W$2,NoSettings!$C$1:$AH$1,0))</f>
        <v>17816100000</v>
      </c>
      <c r="X8642" s="1">
        <f>INDEX(NoSettings!$C$2:$AH$8600,MATCH(EPS!$A8642,NoSettings!$A$2:$A$8600,0),MATCH(EPS!X$2,NoSettings!$C$1:$AH$1,0))</f>
        <v>17786700000</v>
      </c>
      <c r="Y8642" s="1">
        <f>INDEX(NoSettings!$C$2:$AH$8600,MATCH(EPS!$A8642,NoSettings!$A$2:$A$8600,0),MATCH(EPS!Y$2,NoSettings!$C$1:$AH$1,0))</f>
        <v>17770100000</v>
      </c>
      <c r="Z8642" s="1">
        <f>INDEX(NoSettings!$C$2:$AH$8600,MATCH(EPS!$A8642,NoSettings!$A$2:$A$8600,0),MATCH(EPS!Z$2,NoSettings!$C$1:$AH$1,0))</f>
        <v>17753500000</v>
      </c>
      <c r="AA8642" s="1">
        <f>INDEX(NoSettings!$C$2:$AH$8600,MATCH(EPS!$A8642,NoSettings!$A$2:$A$8600,0),MATCH(EPS!AA$2,NoSettings!$C$1:$AH$1,0))</f>
        <v>17787800000</v>
      </c>
      <c r="AB8642" s="1">
        <f>INDEX(NoSettings!$C$2:$AH$8600,MATCH(EPS!$A8642,NoSettings!$A$2:$A$8600,0),MATCH(EPS!AB$2,NoSettings!$C$1:$AH$1,0))</f>
        <v>17862200000</v>
      </c>
      <c r="AC8642" s="1">
        <f>INDEX(NoSettings!$C$2:$AH$8600,MATCH(EPS!$A8642,NoSettings!$A$2:$A$8600,0),MATCH(EPS!AC$2,NoSettings!$C$1:$AH$1,0))</f>
        <v>17839500000</v>
      </c>
      <c r="AD8642" s="1">
        <f>INDEX(NoSettings!$C$2:$AH$8600,MATCH(EPS!$A8642,NoSettings!$A$2:$A$8600,0),MATCH(EPS!AD$2,NoSettings!$C$1:$AH$1,0))</f>
        <v>17851400000</v>
      </c>
      <c r="AE8642" s="1">
        <f>INDEX(NoSettings!$C$2:$AH$8600,MATCH(EPS!$A8642,NoSettings!$A$2:$A$8600,0),MATCH(EPS!AE$2,NoSettings!$C$1:$AH$1,0))</f>
        <v>17866200000</v>
      </c>
      <c r="AF8642" s="1">
        <f>INDEX(NoSettings!$C$2:$AH$8600,MATCH(EPS!$A8642,NoSettings!$A$2:$A$8600,0),MATCH(EPS!AF$2,NoSettings!$C$1:$AH$1,0))</f>
        <v>17951100000</v>
      </c>
      <c r="AG8642" s="1">
        <f>INDEX(NoSettings!$C$2:$AH$8600,MATCH(EPS!$A8642,NoSettings!$A$2:$A$8600,0),MATCH(EPS!AG$2,NoSettings!$C$1:$AH$1,0))</f>
        <v>18072600000</v>
      </c>
      <c r="AH8642" s="1">
        <f>INDEX(NoSettings!$C$2:$AH$8600,MATCH(EPS!$A8642,NoSettings!$A$2:$A$8600,0),MATCH(EPS!AH$2,NoSettings!$C$1:$AH$1,0))</f>
        <v>18134700000</v>
      </c>
      <c r="AI8642" s="1">
        <f>INDEX(NoSettings!$C$2:$AH$8600,MATCH(EPS!$A8642,NoSettings!$A$2:$A$8600,0),MATCH(EPS!AI$2,NoSettings!$C$1:$AH$1,0))</f>
        <v>18208500000</v>
      </c>
      <c r="AJ8642" s="1">
        <f>INDEX(NoSettings!$C$2:$AH$8600,MATCH(EPS!$A8642,NoSettings!$A$2:$A$8600,0),MATCH(EPS!AJ$2,NoSettings!$C$1:$AH$1,0))</f>
        <v>18293800000</v>
      </c>
      <c r="AK8642" s="1">
        <f>INDEX(NoSettings!$C$2:$AH$8600,MATCH(EPS!$A8642,NoSettings!$A$2:$A$8600,0),MATCH(EPS!AK$2,NoSettings!$C$1:$AH$1,0))</f>
        <v>18391800000</v>
      </c>
      <c r="AL8642" s="1">
        <f>INDEX(NoSettings!$C$2:$AH$8600,MATCH(EPS!$A8642,NoSettings!$A$2:$A$8600,0),MATCH(EPS!AL$2,NoSettings!$C$1:$AH$1,0))</f>
        <v>18501900000</v>
      </c>
      <c r="AM8642" s="1">
        <f>INDEX(NoSettings!$C$2:$AH$8600,MATCH(EPS!$A8642,NoSettings!$A$2:$A$8600,0),MATCH(EPS!AM$2,NoSettings!$C$1:$AH$1,0))</f>
        <v>18624500000</v>
      </c>
    </row>
    <row r="8643" spans="1:39">
      <c r="A8643" s="40" t="s">
        <v>9356</v>
      </c>
      <c r="B8643" s="1" t="s">
        <v>9244</v>
      </c>
      <c r="C8643" s="1" t="s">
        <v>7017</v>
      </c>
      <c r="D8643" s="1" t="s">
        <v>3427</v>
      </c>
      <c r="G8643" s="1" t="s">
        <v>9356</v>
      </c>
      <c r="H8643" s="1">
        <f>INDEX(NoSettings!$C$2:$AH$8600,MATCH(EPS!$A8643,NoSettings!$A$2:$A$8600,0),MATCH(EPS!H$2,NoSettings!$C$1:$AH$1,0))</f>
        <v>27444700000</v>
      </c>
      <c r="I8643" s="1">
        <f>INDEX(NoSettings!$C$2:$AH$8600,MATCH(EPS!$A8643,NoSettings!$A$2:$A$8600,0),MATCH(EPS!I$2,NoSettings!$C$1:$AH$1,0))</f>
        <v>27510500000</v>
      </c>
      <c r="J8643" s="1">
        <f>INDEX(NoSettings!$C$2:$AH$8600,MATCH(EPS!$A8643,NoSettings!$A$2:$A$8600,0),MATCH(EPS!J$2,NoSettings!$C$1:$AH$1,0))</f>
        <v>27096000000</v>
      </c>
      <c r="K8643" s="1">
        <f>INDEX(NoSettings!$C$2:$AH$8600,MATCH(EPS!$A8643,NoSettings!$A$2:$A$8600,0),MATCH(EPS!K$2,NoSettings!$C$1:$AH$1,0))</f>
        <v>28671700000</v>
      </c>
      <c r="L8643" s="1">
        <f>INDEX(NoSettings!$C$2:$AH$8600,MATCH(EPS!$A8643,NoSettings!$A$2:$A$8600,0),MATCH(EPS!L$2,NoSettings!$C$1:$AH$1,0))</f>
        <v>28873200000</v>
      </c>
      <c r="M8643" s="1">
        <f>INDEX(NoSettings!$C$2:$AH$8600,MATCH(EPS!$A8643,NoSettings!$A$2:$A$8600,0),MATCH(EPS!M$2,NoSettings!$C$1:$AH$1,0))</f>
        <v>28924700000</v>
      </c>
      <c r="N8643" s="1">
        <f>INDEX(NoSettings!$C$2:$AH$8600,MATCH(EPS!$A8643,NoSettings!$A$2:$A$8600,0),MATCH(EPS!N$2,NoSettings!$C$1:$AH$1,0))</f>
        <v>28830400000</v>
      </c>
      <c r="O8643" s="1">
        <f>INDEX(NoSettings!$C$2:$AH$8600,MATCH(EPS!$A8643,NoSettings!$A$2:$A$8600,0),MATCH(EPS!O$2,NoSettings!$C$1:$AH$1,0))</f>
        <v>28817100000</v>
      </c>
      <c r="P8643" s="1">
        <f>INDEX(NoSettings!$C$2:$AH$8600,MATCH(EPS!$A8643,NoSettings!$A$2:$A$8600,0),MATCH(EPS!P$2,NoSettings!$C$1:$AH$1,0))</f>
        <v>28897900000</v>
      </c>
      <c r="Q8643" s="1">
        <f>INDEX(NoSettings!$C$2:$AH$8600,MATCH(EPS!$A8643,NoSettings!$A$2:$A$8600,0),MATCH(EPS!Q$2,NoSettings!$C$1:$AH$1,0))</f>
        <v>28892400000</v>
      </c>
      <c r="R8643" s="1">
        <f>INDEX(NoSettings!$C$2:$AH$8600,MATCH(EPS!$A8643,NoSettings!$A$2:$A$8600,0),MATCH(EPS!R$2,NoSettings!$C$1:$AH$1,0))</f>
        <v>28993800000</v>
      </c>
      <c r="S8643" s="1">
        <f>INDEX(NoSettings!$C$2:$AH$8600,MATCH(EPS!$A8643,NoSettings!$A$2:$A$8600,0),MATCH(EPS!S$2,NoSettings!$C$1:$AH$1,0))</f>
        <v>28996700000</v>
      </c>
      <c r="T8643" s="1">
        <f>INDEX(NoSettings!$C$2:$AH$8600,MATCH(EPS!$A8643,NoSettings!$A$2:$A$8600,0),MATCH(EPS!T$2,NoSettings!$C$1:$AH$1,0))</f>
        <v>29179800000</v>
      </c>
      <c r="U8643" s="1">
        <f>INDEX(NoSettings!$C$2:$AH$8600,MATCH(EPS!$A8643,NoSettings!$A$2:$A$8600,0),MATCH(EPS!U$2,NoSettings!$C$1:$AH$1,0))</f>
        <v>29412900000</v>
      </c>
      <c r="V8643" s="1">
        <f>INDEX(NoSettings!$C$2:$AH$8600,MATCH(EPS!$A8643,NoSettings!$A$2:$A$8600,0),MATCH(EPS!V$2,NoSettings!$C$1:$AH$1,0))</f>
        <v>29373000000</v>
      </c>
      <c r="W8643" s="1">
        <f>INDEX(NoSettings!$C$2:$AH$8600,MATCH(EPS!$A8643,NoSettings!$A$2:$A$8600,0),MATCH(EPS!W$2,NoSettings!$C$1:$AH$1,0))</f>
        <v>29340500000</v>
      </c>
      <c r="X8643" s="1">
        <f>INDEX(NoSettings!$C$2:$AH$8600,MATCH(EPS!$A8643,NoSettings!$A$2:$A$8600,0),MATCH(EPS!X$2,NoSettings!$C$1:$AH$1,0))</f>
        <v>29294100000</v>
      </c>
      <c r="Y8643" s="1">
        <f>INDEX(NoSettings!$C$2:$AH$8600,MATCH(EPS!$A8643,NoSettings!$A$2:$A$8600,0),MATCH(EPS!Y$2,NoSettings!$C$1:$AH$1,0))</f>
        <v>29262400000</v>
      </c>
      <c r="Z8643" s="1">
        <f>INDEX(NoSettings!$C$2:$AH$8600,MATCH(EPS!$A8643,NoSettings!$A$2:$A$8600,0),MATCH(EPS!Z$2,NoSettings!$C$1:$AH$1,0))</f>
        <v>29233300000</v>
      </c>
      <c r="AA8643" s="1">
        <f>INDEX(NoSettings!$C$2:$AH$8600,MATCH(EPS!$A8643,NoSettings!$A$2:$A$8600,0),MATCH(EPS!AA$2,NoSettings!$C$1:$AH$1,0))</f>
        <v>29290900000</v>
      </c>
      <c r="AB8643" s="1">
        <f>INDEX(NoSettings!$C$2:$AH$8600,MATCH(EPS!$A8643,NoSettings!$A$2:$A$8600,0),MATCH(EPS!AB$2,NoSettings!$C$1:$AH$1,0))</f>
        <v>29416100000</v>
      </c>
      <c r="AC8643" s="1">
        <f>INDEX(NoSettings!$C$2:$AH$8600,MATCH(EPS!$A8643,NoSettings!$A$2:$A$8600,0),MATCH(EPS!AC$2,NoSettings!$C$1:$AH$1,0))</f>
        <v>29373800000</v>
      </c>
      <c r="AD8643" s="1">
        <f>INDEX(NoSettings!$C$2:$AH$8600,MATCH(EPS!$A8643,NoSettings!$A$2:$A$8600,0),MATCH(EPS!AD$2,NoSettings!$C$1:$AH$1,0))</f>
        <v>29396900000</v>
      </c>
      <c r="AE8643" s="1">
        <f>INDEX(NoSettings!$C$2:$AH$8600,MATCH(EPS!$A8643,NoSettings!$A$2:$A$8600,0),MATCH(EPS!AE$2,NoSettings!$C$1:$AH$1,0))</f>
        <v>29415400000</v>
      </c>
      <c r="AF8643" s="1">
        <f>INDEX(NoSettings!$C$2:$AH$8600,MATCH(EPS!$A8643,NoSettings!$A$2:$A$8600,0),MATCH(EPS!AF$2,NoSettings!$C$1:$AH$1,0))</f>
        <v>29551500000</v>
      </c>
      <c r="AG8643" s="1">
        <f>INDEX(NoSettings!$C$2:$AH$8600,MATCH(EPS!$A8643,NoSettings!$A$2:$A$8600,0),MATCH(EPS!AG$2,NoSettings!$C$1:$AH$1,0))</f>
        <v>29749400000</v>
      </c>
      <c r="AH8643" s="1">
        <f>INDEX(NoSettings!$C$2:$AH$8600,MATCH(EPS!$A8643,NoSettings!$A$2:$A$8600,0),MATCH(EPS!AH$2,NoSettings!$C$1:$AH$1,0))</f>
        <v>29860400000</v>
      </c>
      <c r="AI8643" s="1">
        <f>INDEX(NoSettings!$C$2:$AH$8600,MATCH(EPS!$A8643,NoSettings!$A$2:$A$8600,0),MATCH(EPS!AI$2,NoSettings!$C$1:$AH$1,0))</f>
        <v>29974500000</v>
      </c>
      <c r="AJ8643" s="1">
        <f>INDEX(NoSettings!$C$2:$AH$8600,MATCH(EPS!$A8643,NoSettings!$A$2:$A$8600,0),MATCH(EPS!AJ$2,NoSettings!$C$1:$AH$1,0))</f>
        <v>30121300000</v>
      </c>
      <c r="AK8643" s="1">
        <f>INDEX(NoSettings!$C$2:$AH$8600,MATCH(EPS!$A8643,NoSettings!$A$2:$A$8600,0),MATCH(EPS!AK$2,NoSettings!$C$1:$AH$1,0))</f>
        <v>30273000000</v>
      </c>
      <c r="AL8643" s="1">
        <f>INDEX(NoSettings!$C$2:$AH$8600,MATCH(EPS!$A8643,NoSettings!$A$2:$A$8600,0),MATCH(EPS!AL$2,NoSettings!$C$1:$AH$1,0))</f>
        <v>30468200000</v>
      </c>
      <c r="AM8643" s="1">
        <f>INDEX(NoSettings!$C$2:$AH$8600,MATCH(EPS!$A8643,NoSettings!$A$2:$A$8600,0),MATCH(EPS!AM$2,NoSettings!$C$1:$AH$1,0))</f>
        <v>30667800000</v>
      </c>
    </row>
    <row r="8644" spans="1:39">
      <c r="A8644" s="40" t="s">
        <v>9357</v>
      </c>
      <c r="B8644" s="1" t="s">
        <v>9244</v>
      </c>
      <c r="C8644" s="1" t="s">
        <v>7017</v>
      </c>
      <c r="D8644" s="1" t="s">
        <v>3428</v>
      </c>
      <c r="G8644" s="1" t="s">
        <v>9357</v>
      </c>
      <c r="H8644" s="1">
        <f>INDEX(NoSettings!$C$2:$AH$8600,MATCH(EPS!$A8644,NoSettings!$A$2:$A$8600,0),MATCH(EPS!H$2,NoSettings!$C$1:$AH$1,0))</f>
        <v>239224000</v>
      </c>
      <c r="I8644" s="1">
        <f>INDEX(NoSettings!$C$2:$AH$8600,MATCH(EPS!$A8644,NoSettings!$A$2:$A$8600,0),MATCH(EPS!I$2,NoSettings!$C$1:$AH$1,0))</f>
        <v>227362000</v>
      </c>
      <c r="J8644" s="1">
        <f>INDEX(NoSettings!$C$2:$AH$8600,MATCH(EPS!$A8644,NoSettings!$A$2:$A$8600,0),MATCH(EPS!J$2,NoSettings!$C$1:$AH$1,0))</f>
        <v>234841000</v>
      </c>
      <c r="K8644" s="1">
        <f>INDEX(NoSettings!$C$2:$AH$8600,MATCH(EPS!$A8644,NoSettings!$A$2:$A$8600,0),MATCH(EPS!K$2,NoSettings!$C$1:$AH$1,0))</f>
        <v>235583000</v>
      </c>
      <c r="L8644" s="1">
        <f>INDEX(NoSettings!$C$2:$AH$8600,MATCH(EPS!$A8644,NoSettings!$A$2:$A$8600,0),MATCH(EPS!L$2,NoSettings!$C$1:$AH$1,0))</f>
        <v>235663000</v>
      </c>
      <c r="M8644" s="1">
        <f>INDEX(NoSettings!$C$2:$AH$8600,MATCH(EPS!$A8644,NoSettings!$A$2:$A$8600,0),MATCH(EPS!M$2,NoSettings!$C$1:$AH$1,0))</f>
        <v>234542000</v>
      </c>
      <c r="N8644" s="1">
        <f>INDEX(NoSettings!$C$2:$AH$8600,MATCH(EPS!$A8644,NoSettings!$A$2:$A$8600,0),MATCH(EPS!N$2,NoSettings!$C$1:$AH$1,0))</f>
        <v>232398000</v>
      </c>
      <c r="O8644" s="1">
        <f>INDEX(NoSettings!$C$2:$AH$8600,MATCH(EPS!$A8644,NoSettings!$A$2:$A$8600,0),MATCH(EPS!O$2,NoSettings!$C$1:$AH$1,0))</f>
        <v>231068000</v>
      </c>
      <c r="P8644" s="1">
        <f>INDEX(NoSettings!$C$2:$AH$8600,MATCH(EPS!$A8644,NoSettings!$A$2:$A$8600,0),MATCH(EPS!P$2,NoSettings!$C$1:$AH$1,0))</f>
        <v>231473000</v>
      </c>
      <c r="Q8644" s="1">
        <f>INDEX(NoSettings!$C$2:$AH$8600,MATCH(EPS!$A8644,NoSettings!$A$2:$A$8600,0),MATCH(EPS!Q$2,NoSettings!$C$1:$AH$1,0))</f>
        <v>230448000</v>
      </c>
      <c r="R8644" s="1">
        <f>INDEX(NoSettings!$C$2:$AH$8600,MATCH(EPS!$A8644,NoSettings!$A$2:$A$8600,0),MATCH(EPS!R$2,NoSettings!$C$1:$AH$1,0))</f>
        <v>230084000</v>
      </c>
      <c r="S8644" s="1">
        <f>INDEX(NoSettings!$C$2:$AH$8600,MATCH(EPS!$A8644,NoSettings!$A$2:$A$8600,0),MATCH(EPS!S$2,NoSettings!$C$1:$AH$1,0))</f>
        <v>228188000</v>
      </c>
      <c r="T8644" s="1">
        <f>INDEX(NoSettings!$C$2:$AH$8600,MATCH(EPS!$A8644,NoSettings!$A$2:$A$8600,0),MATCH(EPS!T$2,NoSettings!$C$1:$AH$1,0))</f>
        <v>229101000</v>
      </c>
      <c r="U8644" s="1">
        <f>INDEX(NoSettings!$C$2:$AH$8600,MATCH(EPS!$A8644,NoSettings!$A$2:$A$8600,0),MATCH(EPS!U$2,NoSettings!$C$1:$AH$1,0))</f>
        <v>230403000</v>
      </c>
      <c r="V8644" s="1">
        <f>INDEX(NoSettings!$C$2:$AH$8600,MATCH(EPS!$A8644,NoSettings!$A$2:$A$8600,0),MATCH(EPS!V$2,NoSettings!$C$1:$AH$1,0))</f>
        <v>229616000</v>
      </c>
      <c r="W8644" s="1">
        <f>INDEX(NoSettings!$C$2:$AH$8600,MATCH(EPS!$A8644,NoSettings!$A$2:$A$8600,0),MATCH(EPS!W$2,NoSettings!$C$1:$AH$1,0))</f>
        <v>229125000</v>
      </c>
      <c r="X8644" s="1">
        <f>INDEX(NoSettings!$C$2:$AH$8600,MATCH(EPS!$A8644,NoSettings!$A$2:$A$8600,0),MATCH(EPS!X$2,NoSettings!$C$1:$AH$1,0))</f>
        <v>228479000</v>
      </c>
      <c r="Y8644" s="1">
        <f>INDEX(NoSettings!$C$2:$AH$8600,MATCH(EPS!$A8644,NoSettings!$A$2:$A$8600,0),MATCH(EPS!Y$2,NoSettings!$C$1:$AH$1,0))</f>
        <v>228018000</v>
      </c>
      <c r="Z8644" s="1">
        <f>INDEX(NoSettings!$C$2:$AH$8600,MATCH(EPS!$A8644,NoSettings!$A$2:$A$8600,0),MATCH(EPS!Z$2,NoSettings!$C$1:$AH$1,0))</f>
        <v>226872000</v>
      </c>
      <c r="AA8644" s="1">
        <f>INDEX(NoSettings!$C$2:$AH$8600,MATCH(EPS!$A8644,NoSettings!$A$2:$A$8600,0),MATCH(EPS!AA$2,NoSettings!$C$1:$AH$1,0))</f>
        <v>227171000</v>
      </c>
      <c r="AB8644" s="1">
        <f>INDEX(NoSettings!$C$2:$AH$8600,MATCH(EPS!$A8644,NoSettings!$A$2:$A$8600,0),MATCH(EPS!AB$2,NoSettings!$C$1:$AH$1,0))</f>
        <v>228167000</v>
      </c>
      <c r="AC8644" s="1">
        <f>INDEX(NoSettings!$C$2:$AH$8600,MATCH(EPS!$A8644,NoSettings!$A$2:$A$8600,0),MATCH(EPS!AC$2,NoSettings!$C$1:$AH$1,0))</f>
        <v>227288000</v>
      </c>
      <c r="AD8644" s="1">
        <f>INDEX(NoSettings!$C$2:$AH$8600,MATCH(EPS!$A8644,NoSettings!$A$2:$A$8600,0),MATCH(EPS!AD$2,NoSettings!$C$1:$AH$1,0))</f>
        <v>227430000</v>
      </c>
      <c r="AE8644" s="1">
        <f>INDEX(NoSettings!$C$2:$AH$8600,MATCH(EPS!$A8644,NoSettings!$A$2:$A$8600,0),MATCH(EPS!AE$2,NoSettings!$C$1:$AH$1,0))</f>
        <v>227767000</v>
      </c>
      <c r="AF8644" s="1">
        <f>INDEX(NoSettings!$C$2:$AH$8600,MATCH(EPS!$A8644,NoSettings!$A$2:$A$8600,0),MATCH(EPS!AF$2,NoSettings!$C$1:$AH$1,0))</f>
        <v>228813000</v>
      </c>
      <c r="AG8644" s="1">
        <f>INDEX(NoSettings!$C$2:$AH$8600,MATCH(EPS!$A8644,NoSettings!$A$2:$A$8600,0),MATCH(EPS!AG$2,NoSettings!$C$1:$AH$1,0))</f>
        <v>230309000</v>
      </c>
      <c r="AH8644" s="1">
        <f>INDEX(NoSettings!$C$2:$AH$8600,MATCH(EPS!$A8644,NoSettings!$A$2:$A$8600,0),MATCH(EPS!AH$2,NoSettings!$C$1:$AH$1,0))</f>
        <v>231157000</v>
      </c>
      <c r="AI8644" s="1">
        <f>INDEX(NoSettings!$C$2:$AH$8600,MATCH(EPS!$A8644,NoSettings!$A$2:$A$8600,0),MATCH(EPS!AI$2,NoSettings!$C$1:$AH$1,0))</f>
        <v>232127000</v>
      </c>
      <c r="AJ8644" s="1">
        <f>INDEX(NoSettings!$C$2:$AH$8600,MATCH(EPS!$A8644,NoSettings!$A$2:$A$8600,0),MATCH(EPS!AJ$2,NoSettings!$C$1:$AH$1,0))</f>
        <v>233203000</v>
      </c>
      <c r="AK8644" s="1">
        <f>INDEX(NoSettings!$C$2:$AH$8600,MATCH(EPS!$A8644,NoSettings!$A$2:$A$8600,0),MATCH(EPS!AK$2,NoSettings!$C$1:$AH$1,0))</f>
        <v>234472000</v>
      </c>
      <c r="AL8644" s="1">
        <f>INDEX(NoSettings!$C$2:$AH$8600,MATCH(EPS!$A8644,NoSettings!$A$2:$A$8600,0),MATCH(EPS!AL$2,NoSettings!$C$1:$AH$1,0))</f>
        <v>235881000</v>
      </c>
      <c r="AM8644" s="1">
        <f>INDEX(NoSettings!$C$2:$AH$8600,MATCH(EPS!$A8644,NoSettings!$A$2:$A$8600,0),MATCH(EPS!AM$2,NoSettings!$C$1:$AH$1,0))</f>
        <v>237463000</v>
      </c>
    </row>
    <row r="8645" spans="1:39">
      <c r="A8645" s="40" t="s">
        <v>9358</v>
      </c>
      <c r="B8645" s="1" t="s">
        <v>9244</v>
      </c>
      <c r="C8645" s="1" t="s">
        <v>7017</v>
      </c>
      <c r="D8645" s="1" t="s">
        <v>3429</v>
      </c>
      <c r="G8645" s="1" t="s">
        <v>9358</v>
      </c>
      <c r="H8645" s="1">
        <f>INDEX(NoSettings!$C$2:$AH$8600,MATCH(EPS!$A8645,NoSettings!$A$2:$A$8600,0),MATCH(EPS!H$2,NoSettings!$C$1:$AH$1,0))</f>
        <v>1287000000</v>
      </c>
      <c r="I8645" s="1">
        <f>INDEX(NoSettings!$C$2:$AH$8600,MATCH(EPS!$A8645,NoSettings!$A$2:$A$8600,0),MATCH(EPS!I$2,NoSettings!$C$1:$AH$1,0))</f>
        <v>1337860000</v>
      </c>
      <c r="J8645" s="1">
        <f>INDEX(NoSettings!$C$2:$AH$8600,MATCH(EPS!$A8645,NoSettings!$A$2:$A$8600,0),MATCH(EPS!J$2,NoSettings!$C$1:$AH$1,0))</f>
        <v>1372880000</v>
      </c>
      <c r="K8645" s="1">
        <f>INDEX(NoSettings!$C$2:$AH$8600,MATCH(EPS!$A8645,NoSettings!$A$2:$A$8600,0),MATCH(EPS!K$2,NoSettings!$C$1:$AH$1,0))</f>
        <v>1394570000</v>
      </c>
      <c r="L8645" s="1">
        <f>INDEX(NoSettings!$C$2:$AH$8600,MATCH(EPS!$A8645,NoSettings!$A$2:$A$8600,0),MATCH(EPS!L$2,NoSettings!$C$1:$AH$1,0))</f>
        <v>1405640000</v>
      </c>
      <c r="M8645" s="1">
        <f>INDEX(NoSettings!$C$2:$AH$8600,MATCH(EPS!$A8645,NoSettings!$A$2:$A$8600,0),MATCH(EPS!M$2,NoSettings!$C$1:$AH$1,0))</f>
        <v>1408590000</v>
      </c>
      <c r="N8645" s="1">
        <f>INDEX(NoSettings!$C$2:$AH$8600,MATCH(EPS!$A8645,NoSettings!$A$2:$A$8600,0),MATCH(EPS!N$2,NoSettings!$C$1:$AH$1,0))</f>
        <v>1404570000</v>
      </c>
      <c r="O8645" s="1">
        <f>INDEX(NoSettings!$C$2:$AH$8600,MATCH(EPS!$A8645,NoSettings!$A$2:$A$8600,0),MATCH(EPS!O$2,NoSettings!$C$1:$AH$1,0))</f>
        <v>1404320000</v>
      </c>
      <c r="P8645" s="1">
        <f>INDEX(NoSettings!$C$2:$AH$8600,MATCH(EPS!$A8645,NoSettings!$A$2:$A$8600,0),MATCH(EPS!P$2,NoSettings!$C$1:$AH$1,0))</f>
        <v>1407700000</v>
      </c>
      <c r="Q8645" s="1">
        <f>INDEX(NoSettings!$C$2:$AH$8600,MATCH(EPS!$A8645,NoSettings!$A$2:$A$8600,0),MATCH(EPS!Q$2,NoSettings!$C$1:$AH$1,0))</f>
        <v>1407740000</v>
      </c>
      <c r="R8645" s="1">
        <f>INDEX(NoSettings!$C$2:$AH$8600,MATCH(EPS!$A8645,NoSettings!$A$2:$A$8600,0),MATCH(EPS!R$2,NoSettings!$C$1:$AH$1,0))</f>
        <v>1412400000</v>
      </c>
      <c r="S8645" s="1">
        <f>INDEX(NoSettings!$C$2:$AH$8600,MATCH(EPS!$A8645,NoSettings!$A$2:$A$8600,0),MATCH(EPS!S$2,NoSettings!$C$1:$AH$1,0))</f>
        <v>1413610000</v>
      </c>
      <c r="T8645" s="1">
        <f>INDEX(NoSettings!$C$2:$AH$8600,MATCH(EPS!$A8645,NoSettings!$A$2:$A$8600,0),MATCH(EPS!T$2,NoSettings!$C$1:$AH$1,0))</f>
        <v>1422470000</v>
      </c>
      <c r="U8645" s="1">
        <f>INDEX(NoSettings!$C$2:$AH$8600,MATCH(EPS!$A8645,NoSettings!$A$2:$A$8600,0),MATCH(EPS!U$2,NoSettings!$C$1:$AH$1,0))</f>
        <v>1433700000</v>
      </c>
      <c r="V8645" s="1">
        <f>INDEX(NoSettings!$C$2:$AH$8600,MATCH(EPS!$A8645,NoSettings!$A$2:$A$8600,0),MATCH(EPS!V$2,NoSettings!$C$1:$AH$1,0))</f>
        <v>1431960000</v>
      </c>
      <c r="W8645" s="1">
        <f>INDEX(NoSettings!$C$2:$AH$8600,MATCH(EPS!$A8645,NoSettings!$A$2:$A$8600,0),MATCH(EPS!W$2,NoSettings!$C$1:$AH$1,0))</f>
        <v>1430500000</v>
      </c>
      <c r="X8645" s="1">
        <f>INDEX(NoSettings!$C$2:$AH$8600,MATCH(EPS!$A8645,NoSettings!$A$2:$A$8600,0),MATCH(EPS!X$2,NoSettings!$C$1:$AH$1,0))</f>
        <v>1428890000</v>
      </c>
      <c r="Y8645" s="1">
        <f>INDEX(NoSettings!$C$2:$AH$8600,MATCH(EPS!$A8645,NoSettings!$A$2:$A$8600,0),MATCH(EPS!Y$2,NoSettings!$C$1:$AH$1,0))</f>
        <v>1427450000</v>
      </c>
      <c r="Z8645" s="1">
        <f>INDEX(NoSettings!$C$2:$AH$8600,MATCH(EPS!$A8645,NoSettings!$A$2:$A$8600,0),MATCH(EPS!Z$2,NoSettings!$C$1:$AH$1,0))</f>
        <v>1426370000</v>
      </c>
      <c r="AA8645" s="1">
        <f>INDEX(NoSettings!$C$2:$AH$8600,MATCH(EPS!$A8645,NoSettings!$A$2:$A$8600,0),MATCH(EPS!AA$2,NoSettings!$C$1:$AH$1,0))</f>
        <v>1428660000</v>
      </c>
      <c r="AB8645" s="1">
        <f>INDEX(NoSettings!$C$2:$AH$8600,MATCH(EPS!$A8645,NoSettings!$A$2:$A$8600,0),MATCH(EPS!AB$2,NoSettings!$C$1:$AH$1,0))</f>
        <v>1434590000</v>
      </c>
      <c r="AC8645" s="1">
        <f>INDEX(NoSettings!$C$2:$AH$8600,MATCH(EPS!$A8645,NoSettings!$A$2:$A$8600,0),MATCH(EPS!AC$2,NoSettings!$C$1:$AH$1,0))</f>
        <v>1432770000</v>
      </c>
      <c r="AD8645" s="1">
        <f>INDEX(NoSettings!$C$2:$AH$8600,MATCH(EPS!$A8645,NoSettings!$A$2:$A$8600,0),MATCH(EPS!AD$2,NoSettings!$C$1:$AH$1,0))</f>
        <v>1433900000</v>
      </c>
      <c r="AE8645" s="1">
        <f>INDEX(NoSettings!$C$2:$AH$8600,MATCH(EPS!$A8645,NoSettings!$A$2:$A$8600,0),MATCH(EPS!AE$2,NoSettings!$C$1:$AH$1,0))</f>
        <v>1435220000</v>
      </c>
      <c r="AF8645" s="1">
        <f>INDEX(NoSettings!$C$2:$AH$8600,MATCH(EPS!$A8645,NoSettings!$A$2:$A$8600,0),MATCH(EPS!AF$2,NoSettings!$C$1:$AH$1,0))</f>
        <v>1442200000</v>
      </c>
      <c r="AG8645" s="1">
        <f>INDEX(NoSettings!$C$2:$AH$8600,MATCH(EPS!$A8645,NoSettings!$A$2:$A$8600,0),MATCH(EPS!AG$2,NoSettings!$C$1:$AH$1,0))</f>
        <v>1451610000</v>
      </c>
      <c r="AH8645" s="1">
        <f>INDEX(NoSettings!$C$2:$AH$8600,MATCH(EPS!$A8645,NoSettings!$A$2:$A$8600,0),MATCH(EPS!AH$2,NoSettings!$C$1:$AH$1,0))</f>
        <v>1456400000</v>
      </c>
      <c r="AI8645" s="1">
        <f>INDEX(NoSettings!$C$2:$AH$8600,MATCH(EPS!$A8645,NoSettings!$A$2:$A$8600,0),MATCH(EPS!AI$2,NoSettings!$C$1:$AH$1,0))</f>
        <v>1462320000</v>
      </c>
      <c r="AJ8645" s="1">
        <f>INDEX(NoSettings!$C$2:$AH$8600,MATCH(EPS!$A8645,NoSettings!$A$2:$A$8600,0),MATCH(EPS!AJ$2,NoSettings!$C$1:$AH$1,0))</f>
        <v>1469330000</v>
      </c>
      <c r="AK8645" s="1">
        <f>INDEX(NoSettings!$C$2:$AH$8600,MATCH(EPS!$A8645,NoSettings!$A$2:$A$8600,0),MATCH(EPS!AK$2,NoSettings!$C$1:$AH$1,0))</f>
        <v>1477520000</v>
      </c>
      <c r="AL8645" s="1">
        <f>INDEX(NoSettings!$C$2:$AH$8600,MATCH(EPS!$A8645,NoSettings!$A$2:$A$8600,0),MATCH(EPS!AL$2,NoSettings!$C$1:$AH$1,0))</f>
        <v>1485850000</v>
      </c>
      <c r="AM8645" s="1">
        <f>INDEX(NoSettings!$C$2:$AH$8600,MATCH(EPS!$A8645,NoSettings!$A$2:$A$8600,0),MATCH(EPS!AM$2,NoSettings!$C$1:$AH$1,0))</f>
        <v>1496340000</v>
      </c>
    </row>
    <row r="8646" spans="1:39">
      <c r="A8646" s="40" t="s">
        <v>9359</v>
      </c>
      <c r="B8646" s="1" t="s">
        <v>9244</v>
      </c>
      <c r="C8646" s="1" t="s">
        <v>7017</v>
      </c>
      <c r="D8646" s="1" t="s">
        <v>3430</v>
      </c>
      <c r="G8646" s="1" t="s">
        <v>9359</v>
      </c>
      <c r="H8646" s="1">
        <f>INDEX(NoSettings!$C$2:$AH$8600,MATCH(EPS!$A8646,NoSettings!$A$2:$A$8600,0),MATCH(EPS!H$2,NoSettings!$C$1:$AH$1,0))</f>
        <v>12444800000</v>
      </c>
      <c r="I8646" s="1">
        <f>INDEX(NoSettings!$C$2:$AH$8600,MATCH(EPS!$A8646,NoSettings!$A$2:$A$8600,0),MATCH(EPS!I$2,NoSettings!$C$1:$AH$1,0))</f>
        <v>10415800000</v>
      </c>
      <c r="J8646" s="1">
        <f>INDEX(NoSettings!$C$2:$AH$8600,MATCH(EPS!$A8646,NoSettings!$A$2:$A$8600,0),MATCH(EPS!J$2,NoSettings!$C$1:$AH$1,0))</f>
        <v>14621400000</v>
      </c>
      <c r="K8646" s="1">
        <f>INDEX(NoSettings!$C$2:$AH$8600,MATCH(EPS!$A8646,NoSettings!$A$2:$A$8600,0),MATCH(EPS!K$2,NoSettings!$C$1:$AH$1,0))</f>
        <v>15382400000</v>
      </c>
      <c r="L8646" s="1">
        <f>INDEX(NoSettings!$C$2:$AH$8600,MATCH(EPS!$A8646,NoSettings!$A$2:$A$8600,0),MATCH(EPS!L$2,NoSettings!$C$1:$AH$1,0))</f>
        <v>15522500000</v>
      </c>
      <c r="M8646" s="1">
        <f>INDEX(NoSettings!$C$2:$AH$8600,MATCH(EPS!$A8646,NoSettings!$A$2:$A$8600,0),MATCH(EPS!M$2,NoSettings!$C$1:$AH$1,0))</f>
        <v>15571800000</v>
      </c>
      <c r="N8646" s="1">
        <f>INDEX(NoSettings!$C$2:$AH$8600,MATCH(EPS!$A8646,NoSettings!$A$2:$A$8600,0),MATCH(EPS!N$2,NoSettings!$C$1:$AH$1,0))</f>
        <v>15540300000</v>
      </c>
      <c r="O8646" s="1">
        <f>INDEX(NoSettings!$C$2:$AH$8600,MATCH(EPS!$A8646,NoSettings!$A$2:$A$8600,0),MATCH(EPS!O$2,NoSettings!$C$1:$AH$1,0))</f>
        <v>15549400000</v>
      </c>
      <c r="P8646" s="1">
        <f>INDEX(NoSettings!$C$2:$AH$8600,MATCH(EPS!$A8646,NoSettings!$A$2:$A$8600,0),MATCH(EPS!P$2,NoSettings!$C$1:$AH$1,0))</f>
        <v>15599600000</v>
      </c>
      <c r="Q8646" s="1">
        <f>INDEX(NoSettings!$C$2:$AH$8600,MATCH(EPS!$A8646,NoSettings!$A$2:$A$8600,0),MATCH(EPS!Q$2,NoSettings!$C$1:$AH$1,0))</f>
        <v>15618800000</v>
      </c>
      <c r="R8646" s="1">
        <f>INDEX(NoSettings!$C$2:$AH$8600,MATCH(EPS!$A8646,NoSettings!$A$2:$A$8600,0),MATCH(EPS!R$2,NoSettings!$C$1:$AH$1,0))</f>
        <v>15688500000</v>
      </c>
      <c r="S8646" s="1">
        <f>INDEX(NoSettings!$C$2:$AH$8600,MATCH(EPS!$A8646,NoSettings!$A$2:$A$8600,0),MATCH(EPS!S$2,NoSettings!$C$1:$AH$1,0))</f>
        <v>15727000000</v>
      </c>
      <c r="T8646" s="1">
        <f>INDEX(NoSettings!$C$2:$AH$8600,MATCH(EPS!$A8646,NoSettings!$A$2:$A$8600,0),MATCH(EPS!T$2,NoSettings!$C$1:$AH$1,0))</f>
        <v>15827700000</v>
      </c>
      <c r="U8646" s="1">
        <f>INDEX(NoSettings!$C$2:$AH$8600,MATCH(EPS!$A8646,NoSettings!$A$2:$A$8600,0),MATCH(EPS!U$2,NoSettings!$C$1:$AH$1,0))</f>
        <v>15958500000</v>
      </c>
      <c r="V8646" s="1">
        <f>INDEX(NoSettings!$C$2:$AH$8600,MATCH(EPS!$A8646,NoSettings!$A$2:$A$8600,0),MATCH(EPS!V$2,NoSettings!$C$1:$AH$1,0))</f>
        <v>15948000000</v>
      </c>
      <c r="W8646" s="1">
        <f>INDEX(NoSettings!$C$2:$AH$8600,MATCH(EPS!$A8646,NoSettings!$A$2:$A$8600,0),MATCH(EPS!W$2,NoSettings!$C$1:$AH$1,0))</f>
        <v>15937700000</v>
      </c>
      <c r="X8646" s="1">
        <f>INDEX(NoSettings!$C$2:$AH$8600,MATCH(EPS!$A8646,NoSettings!$A$2:$A$8600,0),MATCH(EPS!X$2,NoSettings!$C$1:$AH$1,0))</f>
        <v>15917200000</v>
      </c>
      <c r="Y8646" s="1">
        <f>INDEX(NoSettings!$C$2:$AH$8600,MATCH(EPS!$A8646,NoSettings!$A$2:$A$8600,0),MATCH(EPS!Y$2,NoSettings!$C$1:$AH$1,0))</f>
        <v>15906900000</v>
      </c>
      <c r="Z8646" s="1">
        <f>INDEX(NoSettings!$C$2:$AH$8600,MATCH(EPS!$A8646,NoSettings!$A$2:$A$8600,0),MATCH(EPS!Z$2,NoSettings!$C$1:$AH$1,0))</f>
        <v>15906200000</v>
      </c>
      <c r="AA8646" s="1">
        <f>INDEX(NoSettings!$C$2:$AH$8600,MATCH(EPS!$A8646,NoSettings!$A$2:$A$8600,0),MATCH(EPS!AA$2,NoSettings!$C$1:$AH$1,0))</f>
        <v>15936400000</v>
      </c>
      <c r="AB8646" s="1">
        <f>INDEX(NoSettings!$C$2:$AH$8600,MATCH(EPS!$A8646,NoSettings!$A$2:$A$8600,0),MATCH(EPS!AB$2,NoSettings!$C$1:$AH$1,0))</f>
        <v>15997000000</v>
      </c>
      <c r="AC8646" s="1">
        <f>INDEX(NoSettings!$C$2:$AH$8600,MATCH(EPS!$A8646,NoSettings!$A$2:$A$8600,0),MATCH(EPS!AC$2,NoSettings!$C$1:$AH$1,0))</f>
        <v>15986500000</v>
      </c>
      <c r="AD8646" s="1">
        <f>INDEX(NoSettings!$C$2:$AH$8600,MATCH(EPS!$A8646,NoSettings!$A$2:$A$8600,0),MATCH(EPS!AD$2,NoSettings!$C$1:$AH$1,0))</f>
        <v>15996600000</v>
      </c>
      <c r="AE8646" s="1">
        <f>INDEX(NoSettings!$C$2:$AH$8600,MATCH(EPS!$A8646,NoSettings!$A$2:$A$8600,0),MATCH(EPS!AE$2,NoSettings!$C$1:$AH$1,0))</f>
        <v>16006800000</v>
      </c>
      <c r="AF8646" s="1">
        <f>INDEX(NoSettings!$C$2:$AH$8600,MATCH(EPS!$A8646,NoSettings!$A$2:$A$8600,0),MATCH(EPS!AF$2,NoSettings!$C$1:$AH$1,0))</f>
        <v>16087600000</v>
      </c>
      <c r="AG8646" s="1">
        <f>INDEX(NoSettings!$C$2:$AH$8600,MATCH(EPS!$A8646,NoSettings!$A$2:$A$8600,0),MATCH(EPS!AG$2,NoSettings!$C$1:$AH$1,0))</f>
        <v>16188600000</v>
      </c>
      <c r="AH8646" s="1">
        <f>INDEX(NoSettings!$C$2:$AH$8600,MATCH(EPS!$A8646,NoSettings!$A$2:$A$8600,0),MATCH(EPS!AH$2,NoSettings!$C$1:$AH$1,0))</f>
        <v>16249300000</v>
      </c>
      <c r="AI8646" s="1">
        <f>INDEX(NoSettings!$C$2:$AH$8600,MATCH(EPS!$A8646,NoSettings!$A$2:$A$8600,0),MATCH(EPS!AI$2,NoSettings!$C$1:$AH$1,0))</f>
        <v>16310000000</v>
      </c>
      <c r="AJ8646" s="1">
        <f>INDEX(NoSettings!$C$2:$AH$8600,MATCH(EPS!$A8646,NoSettings!$A$2:$A$8600,0),MATCH(EPS!AJ$2,NoSettings!$C$1:$AH$1,0))</f>
        <v>16390800000</v>
      </c>
      <c r="AK8646" s="1">
        <f>INDEX(NoSettings!$C$2:$AH$8600,MATCH(EPS!$A8646,NoSettings!$A$2:$A$8600,0),MATCH(EPS!AK$2,NoSettings!$C$1:$AH$1,0))</f>
        <v>16471700000</v>
      </c>
      <c r="AL8646" s="1">
        <f>INDEX(NoSettings!$C$2:$AH$8600,MATCH(EPS!$A8646,NoSettings!$A$2:$A$8600,0),MATCH(EPS!AL$2,NoSettings!$C$1:$AH$1,0))</f>
        <v>16582800000</v>
      </c>
      <c r="AM8646" s="1">
        <f>INDEX(NoSettings!$C$2:$AH$8600,MATCH(EPS!$A8646,NoSettings!$A$2:$A$8600,0),MATCH(EPS!AM$2,NoSettings!$C$1:$AH$1,0))</f>
        <v>16683900000</v>
      </c>
    </row>
    <row r="8647" spans="1:39">
      <c r="A8647" s="40" t="s">
        <v>9360</v>
      </c>
      <c r="B8647" s="1" t="s">
        <v>9244</v>
      </c>
      <c r="C8647" s="1" t="s">
        <v>7017</v>
      </c>
      <c r="D8647" s="1" t="s">
        <v>3431</v>
      </c>
      <c r="G8647" s="1" t="s">
        <v>9360</v>
      </c>
      <c r="H8647" s="1">
        <f>INDEX(NoSettings!$C$2:$AH$8600,MATCH(EPS!$A8647,NoSettings!$A$2:$A$8600,0),MATCH(EPS!H$2,NoSettings!$C$1:$AH$1,0))</f>
        <v>15244300</v>
      </c>
      <c r="I8647" s="1">
        <f>INDEX(NoSettings!$C$2:$AH$8600,MATCH(EPS!$A8647,NoSettings!$A$2:$A$8600,0),MATCH(EPS!I$2,NoSettings!$C$1:$AH$1,0))</f>
        <v>14482900</v>
      </c>
      <c r="J8647" s="1">
        <f>INDEX(NoSettings!$C$2:$AH$8600,MATCH(EPS!$A8647,NoSettings!$A$2:$A$8600,0),MATCH(EPS!J$2,NoSettings!$C$1:$AH$1,0))</f>
        <v>14963400</v>
      </c>
      <c r="K8647" s="1">
        <f>INDEX(NoSettings!$C$2:$AH$8600,MATCH(EPS!$A8647,NoSettings!$A$2:$A$8600,0),MATCH(EPS!K$2,NoSettings!$C$1:$AH$1,0))</f>
        <v>15017700</v>
      </c>
      <c r="L8647" s="1">
        <f>INDEX(NoSettings!$C$2:$AH$8600,MATCH(EPS!$A8647,NoSettings!$A$2:$A$8600,0),MATCH(EPS!L$2,NoSettings!$C$1:$AH$1,0))</f>
        <v>15024800</v>
      </c>
      <c r="M8647" s="1">
        <f>INDEX(NoSettings!$C$2:$AH$8600,MATCH(EPS!$A8647,NoSettings!$A$2:$A$8600,0),MATCH(EPS!M$2,NoSettings!$C$1:$AH$1,0))</f>
        <v>14954500</v>
      </c>
      <c r="N8647" s="1">
        <f>INDEX(NoSettings!$C$2:$AH$8600,MATCH(EPS!$A8647,NoSettings!$A$2:$A$8600,0),MATCH(EPS!N$2,NoSettings!$C$1:$AH$1,0))</f>
        <v>14819400</v>
      </c>
      <c r="O8647" s="1">
        <f>INDEX(NoSettings!$C$2:$AH$8600,MATCH(EPS!$A8647,NoSettings!$A$2:$A$8600,0),MATCH(EPS!O$2,NoSettings!$C$1:$AH$1,0))</f>
        <v>14735200</v>
      </c>
      <c r="P8647" s="1">
        <f>INDEX(NoSettings!$C$2:$AH$8600,MATCH(EPS!$A8647,NoSettings!$A$2:$A$8600,0),MATCH(EPS!P$2,NoSettings!$C$1:$AH$1,0))</f>
        <v>14759300</v>
      </c>
      <c r="Q8647" s="1">
        <f>INDEX(NoSettings!$C$2:$AH$8600,MATCH(EPS!$A8647,NoSettings!$A$2:$A$8600,0),MATCH(EPS!Q$2,NoSettings!$C$1:$AH$1,0))</f>
        <v>14693500</v>
      </c>
      <c r="R8647" s="1">
        <f>INDEX(NoSettings!$C$2:$AH$8600,MATCH(EPS!$A8647,NoSettings!$A$2:$A$8600,0),MATCH(EPS!R$2,NoSettings!$C$1:$AH$1,0))</f>
        <v>14669000</v>
      </c>
      <c r="S8647" s="1">
        <f>INDEX(NoSettings!$C$2:$AH$8600,MATCH(EPS!$A8647,NoSettings!$A$2:$A$8600,0),MATCH(EPS!S$2,NoSettings!$C$1:$AH$1,0))</f>
        <v>14547800</v>
      </c>
      <c r="T8647" s="1">
        <f>INDEX(NoSettings!$C$2:$AH$8600,MATCH(EPS!$A8647,NoSettings!$A$2:$A$8600,0),MATCH(EPS!T$2,NoSettings!$C$1:$AH$1,0))</f>
        <v>14604900</v>
      </c>
      <c r="U8647" s="1">
        <f>INDEX(NoSettings!$C$2:$AH$8600,MATCH(EPS!$A8647,NoSettings!$A$2:$A$8600,0),MATCH(EPS!U$2,NoSettings!$C$1:$AH$1,0))</f>
        <v>14686600</v>
      </c>
      <c r="V8647" s="1">
        <f>INDEX(NoSettings!$C$2:$AH$8600,MATCH(EPS!$A8647,NoSettings!$A$2:$A$8600,0),MATCH(EPS!V$2,NoSettings!$C$1:$AH$1,0))</f>
        <v>14636900</v>
      </c>
      <c r="W8647" s="1">
        <f>INDEX(NoSettings!$C$2:$AH$8600,MATCH(EPS!$A8647,NoSettings!$A$2:$A$8600,0),MATCH(EPS!W$2,NoSettings!$C$1:$AH$1,0))</f>
        <v>14606100</v>
      </c>
      <c r="X8647" s="1">
        <f>INDEX(NoSettings!$C$2:$AH$8600,MATCH(EPS!$A8647,NoSettings!$A$2:$A$8600,0),MATCH(EPS!X$2,NoSettings!$C$1:$AH$1,0))</f>
        <v>14565600</v>
      </c>
      <c r="Y8647" s="1">
        <f>INDEX(NoSettings!$C$2:$AH$8600,MATCH(EPS!$A8647,NoSettings!$A$2:$A$8600,0),MATCH(EPS!Y$2,NoSettings!$C$1:$AH$1,0))</f>
        <v>14537100</v>
      </c>
      <c r="Z8647" s="1">
        <f>INDEX(NoSettings!$C$2:$AH$8600,MATCH(EPS!$A8647,NoSettings!$A$2:$A$8600,0),MATCH(EPS!Z$2,NoSettings!$C$1:$AH$1,0))</f>
        <v>14464900</v>
      </c>
      <c r="AA8647" s="1">
        <f>INDEX(NoSettings!$C$2:$AH$8600,MATCH(EPS!$A8647,NoSettings!$A$2:$A$8600,0),MATCH(EPS!AA$2,NoSettings!$C$1:$AH$1,0))</f>
        <v>14484000</v>
      </c>
      <c r="AB8647" s="1">
        <f>INDEX(NoSettings!$C$2:$AH$8600,MATCH(EPS!$A8647,NoSettings!$A$2:$A$8600,0),MATCH(EPS!AB$2,NoSettings!$C$1:$AH$1,0))</f>
        <v>14546800</v>
      </c>
      <c r="AC8647" s="1">
        <f>INDEX(NoSettings!$C$2:$AH$8600,MATCH(EPS!$A8647,NoSettings!$A$2:$A$8600,0),MATCH(EPS!AC$2,NoSettings!$C$1:$AH$1,0))</f>
        <v>14491800</v>
      </c>
      <c r="AD8647" s="1">
        <f>INDEX(NoSettings!$C$2:$AH$8600,MATCH(EPS!$A8647,NoSettings!$A$2:$A$8600,0),MATCH(EPS!AD$2,NoSettings!$C$1:$AH$1,0))</f>
        <v>14501400</v>
      </c>
      <c r="AE8647" s="1">
        <f>INDEX(NoSettings!$C$2:$AH$8600,MATCH(EPS!$A8647,NoSettings!$A$2:$A$8600,0),MATCH(EPS!AE$2,NoSettings!$C$1:$AH$1,0))</f>
        <v>14523000</v>
      </c>
      <c r="AF8647" s="1">
        <f>INDEX(NoSettings!$C$2:$AH$8600,MATCH(EPS!$A8647,NoSettings!$A$2:$A$8600,0),MATCH(EPS!AF$2,NoSettings!$C$1:$AH$1,0))</f>
        <v>14589400</v>
      </c>
      <c r="AG8647" s="1">
        <f>INDEX(NoSettings!$C$2:$AH$8600,MATCH(EPS!$A8647,NoSettings!$A$2:$A$8600,0),MATCH(EPS!AG$2,NoSettings!$C$1:$AH$1,0))</f>
        <v>14683900</v>
      </c>
      <c r="AH8647" s="1">
        <f>INDEX(NoSettings!$C$2:$AH$8600,MATCH(EPS!$A8647,NoSettings!$A$2:$A$8600,0),MATCH(EPS!AH$2,NoSettings!$C$1:$AH$1,0))</f>
        <v>14738300</v>
      </c>
      <c r="AI8647" s="1">
        <f>INDEX(NoSettings!$C$2:$AH$8600,MATCH(EPS!$A8647,NoSettings!$A$2:$A$8600,0),MATCH(EPS!AI$2,NoSettings!$C$1:$AH$1,0))</f>
        <v>14799900</v>
      </c>
      <c r="AJ8647" s="1">
        <f>INDEX(NoSettings!$C$2:$AH$8600,MATCH(EPS!$A8647,NoSettings!$A$2:$A$8600,0),MATCH(EPS!AJ$2,NoSettings!$C$1:$AH$1,0))</f>
        <v>14868600</v>
      </c>
      <c r="AK8647" s="1">
        <f>INDEX(NoSettings!$C$2:$AH$8600,MATCH(EPS!$A8647,NoSettings!$A$2:$A$8600,0),MATCH(EPS!AK$2,NoSettings!$C$1:$AH$1,0))</f>
        <v>14949700</v>
      </c>
      <c r="AL8647" s="1">
        <f>INDEX(NoSettings!$C$2:$AH$8600,MATCH(EPS!$A8647,NoSettings!$A$2:$A$8600,0),MATCH(EPS!AL$2,NoSettings!$C$1:$AH$1,0))</f>
        <v>15039700</v>
      </c>
      <c r="AM8647" s="1">
        <f>INDEX(NoSettings!$C$2:$AH$8600,MATCH(EPS!$A8647,NoSettings!$A$2:$A$8600,0),MATCH(EPS!AM$2,NoSettings!$C$1:$AH$1,0))</f>
        <v>15140800</v>
      </c>
    </row>
    <row r="8648" spans="1:39">
      <c r="A8648" s="40" t="s">
        <v>9361</v>
      </c>
      <c r="B8648" s="1" t="s">
        <v>9244</v>
      </c>
      <c r="C8648" s="1" t="s">
        <v>7017</v>
      </c>
      <c r="D8648" s="1" t="s">
        <v>3432</v>
      </c>
      <c r="G8648" s="1" t="s">
        <v>9361</v>
      </c>
      <c r="H8648" s="1">
        <f>INDEX(NoSettings!$C$2:$AH$8600,MATCH(EPS!$A8648,NoSettings!$A$2:$A$8600,0),MATCH(EPS!H$2,NoSettings!$C$1:$AH$1,0))</f>
        <v>110210000</v>
      </c>
      <c r="I8648" s="1">
        <f>INDEX(NoSettings!$C$2:$AH$8600,MATCH(EPS!$A8648,NoSettings!$A$2:$A$8600,0),MATCH(EPS!I$2,NoSettings!$C$1:$AH$1,0))</f>
        <v>104193000</v>
      </c>
      <c r="J8648" s="1">
        <f>INDEX(NoSettings!$C$2:$AH$8600,MATCH(EPS!$A8648,NoSettings!$A$2:$A$8600,0),MATCH(EPS!J$2,NoSettings!$C$1:$AH$1,0))</f>
        <v>118616000</v>
      </c>
      <c r="K8648" s="1">
        <f>INDEX(NoSettings!$C$2:$AH$8600,MATCH(EPS!$A8648,NoSettings!$A$2:$A$8600,0),MATCH(EPS!K$2,NoSettings!$C$1:$AH$1,0))</f>
        <v>119392000</v>
      </c>
      <c r="L8648" s="1">
        <f>INDEX(NoSettings!$C$2:$AH$8600,MATCH(EPS!$A8648,NoSettings!$A$2:$A$8600,0),MATCH(EPS!L$2,NoSettings!$C$1:$AH$1,0))</f>
        <v>119581000</v>
      </c>
      <c r="M8648" s="1">
        <f>INDEX(NoSettings!$C$2:$AH$8600,MATCH(EPS!$A8648,NoSettings!$A$2:$A$8600,0),MATCH(EPS!M$2,NoSettings!$C$1:$AH$1,0))</f>
        <v>119149000</v>
      </c>
      <c r="N8648" s="1">
        <f>INDEX(NoSettings!$C$2:$AH$8600,MATCH(EPS!$A8648,NoSettings!$A$2:$A$8600,0),MATCH(EPS!N$2,NoSettings!$C$1:$AH$1,0))</f>
        <v>118188000</v>
      </c>
      <c r="O8648" s="1">
        <f>INDEX(NoSettings!$C$2:$AH$8600,MATCH(EPS!$A8648,NoSettings!$A$2:$A$8600,0),MATCH(EPS!O$2,NoSettings!$C$1:$AH$1,0))</f>
        <v>117632000</v>
      </c>
      <c r="P8648" s="1">
        <f>INDEX(NoSettings!$C$2:$AH$8600,MATCH(EPS!$A8648,NoSettings!$A$2:$A$8600,0),MATCH(EPS!P$2,NoSettings!$C$1:$AH$1,0))</f>
        <v>117777000</v>
      </c>
      <c r="Q8648" s="1">
        <f>INDEX(NoSettings!$C$2:$AH$8600,MATCH(EPS!$A8648,NoSettings!$A$2:$A$8600,0),MATCH(EPS!Q$2,NoSettings!$C$1:$AH$1,0))</f>
        <v>117280000</v>
      </c>
      <c r="R8648" s="1">
        <f>INDEX(NoSettings!$C$2:$AH$8600,MATCH(EPS!$A8648,NoSettings!$A$2:$A$8600,0),MATCH(EPS!R$2,NoSettings!$C$1:$AH$1,0))</f>
        <v>117112000</v>
      </c>
      <c r="S8648" s="1">
        <f>INDEX(NoSettings!$C$2:$AH$8600,MATCH(EPS!$A8648,NoSettings!$A$2:$A$8600,0),MATCH(EPS!S$2,NoSettings!$C$1:$AH$1,0))</f>
        <v>116262000</v>
      </c>
      <c r="T8648" s="1">
        <f>INDEX(NoSettings!$C$2:$AH$8600,MATCH(EPS!$A8648,NoSettings!$A$2:$A$8600,0),MATCH(EPS!T$2,NoSettings!$C$1:$AH$1,0))</f>
        <v>116696000</v>
      </c>
      <c r="U8648" s="1">
        <f>INDEX(NoSettings!$C$2:$AH$8600,MATCH(EPS!$A8648,NoSettings!$A$2:$A$8600,0),MATCH(EPS!U$2,NoSettings!$C$1:$AH$1,0))</f>
        <v>117334000</v>
      </c>
      <c r="V8648" s="1">
        <f>INDEX(NoSettings!$C$2:$AH$8600,MATCH(EPS!$A8648,NoSettings!$A$2:$A$8600,0),MATCH(EPS!V$2,NoSettings!$C$1:$AH$1,0))</f>
        <v>116994000</v>
      </c>
      <c r="W8648" s="1">
        <f>INDEX(NoSettings!$C$2:$AH$8600,MATCH(EPS!$A8648,NoSettings!$A$2:$A$8600,0),MATCH(EPS!W$2,NoSettings!$C$1:$AH$1,0))</f>
        <v>116777000</v>
      </c>
      <c r="X8648" s="1">
        <f>INDEX(NoSettings!$C$2:$AH$8600,MATCH(EPS!$A8648,NoSettings!$A$2:$A$8600,0),MATCH(EPS!X$2,NoSettings!$C$1:$AH$1,0))</f>
        <v>116475000</v>
      </c>
      <c r="Y8648" s="1">
        <f>INDEX(NoSettings!$C$2:$AH$8600,MATCH(EPS!$A8648,NoSettings!$A$2:$A$8600,0),MATCH(EPS!Y$2,NoSettings!$C$1:$AH$1,0))</f>
        <v>116291000</v>
      </c>
      <c r="Z8648" s="1">
        <f>INDEX(NoSettings!$C$2:$AH$8600,MATCH(EPS!$A8648,NoSettings!$A$2:$A$8600,0),MATCH(EPS!Z$2,NoSettings!$C$1:$AH$1,0))</f>
        <v>115809000</v>
      </c>
      <c r="AA8648" s="1">
        <f>INDEX(NoSettings!$C$2:$AH$8600,MATCH(EPS!$A8648,NoSettings!$A$2:$A$8600,0),MATCH(EPS!AA$2,NoSettings!$C$1:$AH$1,0))</f>
        <v>115954000</v>
      </c>
      <c r="AB8648" s="1">
        <f>INDEX(NoSettings!$C$2:$AH$8600,MATCH(EPS!$A8648,NoSettings!$A$2:$A$8600,0),MATCH(EPS!AB$2,NoSettings!$C$1:$AH$1,0))</f>
        <v>116443000</v>
      </c>
      <c r="AC8648" s="1">
        <f>INDEX(NoSettings!$C$2:$AH$8600,MATCH(EPS!$A8648,NoSettings!$A$2:$A$8600,0),MATCH(EPS!AC$2,NoSettings!$C$1:$AH$1,0))</f>
        <v>116073000</v>
      </c>
      <c r="AD8648" s="1">
        <f>INDEX(NoSettings!$C$2:$AH$8600,MATCH(EPS!$A8648,NoSettings!$A$2:$A$8600,0),MATCH(EPS!AD$2,NoSettings!$C$1:$AH$1,0))</f>
        <v>116159000</v>
      </c>
      <c r="AE8648" s="1">
        <f>INDEX(NoSettings!$C$2:$AH$8600,MATCH(EPS!$A8648,NoSettings!$A$2:$A$8600,0),MATCH(EPS!AE$2,NoSettings!$C$1:$AH$1,0))</f>
        <v>116330000</v>
      </c>
      <c r="AF8648" s="1">
        <f>INDEX(NoSettings!$C$2:$AH$8600,MATCH(EPS!$A8648,NoSettings!$A$2:$A$8600,0),MATCH(EPS!AF$2,NoSettings!$C$1:$AH$1,0))</f>
        <v>116847000</v>
      </c>
      <c r="AG8648" s="1">
        <f>INDEX(NoSettings!$C$2:$AH$8600,MATCH(EPS!$A8648,NoSettings!$A$2:$A$8600,0),MATCH(EPS!AG$2,NoSettings!$C$1:$AH$1,0))</f>
        <v>117575000</v>
      </c>
      <c r="AH8648" s="1">
        <f>INDEX(NoSettings!$C$2:$AH$8600,MATCH(EPS!$A8648,NoSettings!$A$2:$A$8600,0),MATCH(EPS!AH$2,NoSettings!$C$1:$AH$1,0))</f>
        <v>118008000</v>
      </c>
      <c r="AI8648" s="1">
        <f>INDEX(NoSettings!$C$2:$AH$8600,MATCH(EPS!$A8648,NoSettings!$A$2:$A$8600,0),MATCH(EPS!AI$2,NoSettings!$C$1:$AH$1,0))</f>
        <v>118513000</v>
      </c>
      <c r="AJ8648" s="1">
        <f>INDEX(NoSettings!$C$2:$AH$8600,MATCH(EPS!$A8648,NoSettings!$A$2:$A$8600,0),MATCH(EPS!AJ$2,NoSettings!$C$1:$AH$1,0))</f>
        <v>119081000</v>
      </c>
      <c r="AK8648" s="1">
        <f>INDEX(NoSettings!$C$2:$AH$8600,MATCH(EPS!$A8648,NoSettings!$A$2:$A$8600,0),MATCH(EPS!AK$2,NoSettings!$C$1:$AH$1,0))</f>
        <v>119710000</v>
      </c>
      <c r="AL8648" s="1">
        <f>INDEX(NoSettings!$C$2:$AH$8600,MATCH(EPS!$A8648,NoSettings!$A$2:$A$8600,0),MATCH(EPS!AL$2,NoSettings!$C$1:$AH$1,0))</f>
        <v>120429000</v>
      </c>
      <c r="AM8648" s="1">
        <f>INDEX(NoSettings!$C$2:$AH$8600,MATCH(EPS!$A8648,NoSettings!$A$2:$A$8600,0),MATCH(EPS!AM$2,NoSettings!$C$1:$AH$1,0))</f>
        <v>121259000</v>
      </c>
    </row>
    <row r="8649" spans="1:39">
      <c r="A8649" s="40" t="s">
        <v>9362</v>
      </c>
      <c r="B8649" s="1" t="s">
        <v>9244</v>
      </c>
      <c r="C8649" s="1" t="s">
        <v>7017</v>
      </c>
      <c r="D8649" s="1" t="s">
        <v>3365</v>
      </c>
      <c r="G8649" s="1" t="s">
        <v>9362</v>
      </c>
      <c r="H8649" s="1">
        <f>INDEX(NoSettings!$C$2:$AH$8600,MATCH(EPS!$A8649,NoSettings!$A$2:$A$8600,0),MATCH(EPS!H$2,NoSettings!$C$1:$AH$1,0))</f>
        <v>5472140000</v>
      </c>
      <c r="I8649" s="1">
        <f>INDEX(NoSettings!$C$2:$AH$8600,MATCH(EPS!$A8649,NoSettings!$A$2:$A$8600,0),MATCH(EPS!I$2,NoSettings!$C$1:$AH$1,0))</f>
        <v>5753830000</v>
      </c>
      <c r="J8649" s="1">
        <f>INDEX(NoSettings!$C$2:$AH$8600,MATCH(EPS!$A8649,NoSettings!$A$2:$A$8600,0),MATCH(EPS!J$2,NoSettings!$C$1:$AH$1,0))</f>
        <v>5470180000</v>
      </c>
      <c r="K8649" s="1">
        <f>INDEX(NoSettings!$C$2:$AH$8600,MATCH(EPS!$A8649,NoSettings!$A$2:$A$8600,0),MATCH(EPS!K$2,NoSettings!$C$1:$AH$1,0))</f>
        <v>5470510000</v>
      </c>
      <c r="L8649" s="1">
        <f>INDEX(NoSettings!$C$2:$AH$8600,MATCH(EPS!$A8649,NoSettings!$A$2:$A$8600,0),MATCH(EPS!L$2,NoSettings!$C$1:$AH$1,0))</f>
        <v>5470550000</v>
      </c>
      <c r="M8649" s="1">
        <f>INDEX(NoSettings!$C$2:$AH$8600,MATCH(EPS!$A8649,NoSettings!$A$2:$A$8600,0),MATCH(EPS!M$2,NoSettings!$C$1:$AH$1,0))</f>
        <v>5470050000</v>
      </c>
      <c r="N8649" s="1">
        <f>INDEX(NoSettings!$C$2:$AH$8600,MATCH(EPS!$A8649,NoSettings!$A$2:$A$8600,0),MATCH(EPS!N$2,NoSettings!$C$1:$AH$1,0))</f>
        <v>5469090000</v>
      </c>
      <c r="O8649" s="1">
        <f>INDEX(NoSettings!$C$2:$AH$8600,MATCH(EPS!$A8649,NoSettings!$A$2:$A$8600,0),MATCH(EPS!O$2,NoSettings!$C$1:$AH$1,0))</f>
        <v>5468490000</v>
      </c>
      <c r="P8649" s="1">
        <f>INDEX(NoSettings!$C$2:$AH$8600,MATCH(EPS!$A8649,NoSettings!$A$2:$A$8600,0),MATCH(EPS!P$2,NoSettings!$C$1:$AH$1,0))</f>
        <v>5468670000</v>
      </c>
      <c r="Q8649" s="1">
        <f>INDEX(NoSettings!$C$2:$AH$8600,MATCH(EPS!$A8649,NoSettings!$A$2:$A$8600,0),MATCH(EPS!Q$2,NoSettings!$C$1:$AH$1,0))</f>
        <v>5468210000</v>
      </c>
      <c r="R8649" s="1">
        <f>INDEX(NoSettings!$C$2:$AH$8600,MATCH(EPS!$A8649,NoSettings!$A$2:$A$8600,0),MATCH(EPS!R$2,NoSettings!$C$1:$AH$1,0))</f>
        <v>5468050000</v>
      </c>
      <c r="S8649" s="1">
        <f>INDEX(NoSettings!$C$2:$AH$8600,MATCH(EPS!$A8649,NoSettings!$A$2:$A$8600,0),MATCH(EPS!S$2,NoSettings!$C$1:$AH$1,0))</f>
        <v>5467200000</v>
      </c>
      <c r="T8649" s="1">
        <f>INDEX(NoSettings!$C$2:$AH$8600,MATCH(EPS!$A8649,NoSettings!$A$2:$A$8600,0),MATCH(EPS!T$2,NoSettings!$C$1:$AH$1,0))</f>
        <v>5467610000</v>
      </c>
      <c r="U8649" s="1">
        <f>INDEX(NoSettings!$C$2:$AH$8600,MATCH(EPS!$A8649,NoSettings!$A$2:$A$8600,0),MATCH(EPS!U$2,NoSettings!$C$1:$AH$1,0))</f>
        <v>5468190000</v>
      </c>
      <c r="V8649" s="1">
        <f>INDEX(NoSettings!$C$2:$AH$8600,MATCH(EPS!$A8649,NoSettings!$A$2:$A$8600,0),MATCH(EPS!V$2,NoSettings!$C$1:$AH$1,0))</f>
        <v>5467840000</v>
      </c>
      <c r="W8649" s="1">
        <f>INDEX(NoSettings!$C$2:$AH$8600,MATCH(EPS!$A8649,NoSettings!$A$2:$A$8600,0),MATCH(EPS!W$2,NoSettings!$C$1:$AH$1,0))</f>
        <v>5467620000</v>
      </c>
      <c r="X8649" s="1">
        <f>INDEX(NoSettings!$C$2:$AH$8600,MATCH(EPS!$A8649,NoSettings!$A$2:$A$8600,0),MATCH(EPS!X$2,NoSettings!$C$1:$AH$1,0))</f>
        <v>5467330000</v>
      </c>
      <c r="Y8649" s="1">
        <f>INDEX(NoSettings!$C$2:$AH$8600,MATCH(EPS!$A8649,NoSettings!$A$2:$A$8600,0),MATCH(EPS!Y$2,NoSettings!$C$1:$AH$1,0))</f>
        <v>5467130000</v>
      </c>
      <c r="Z8649" s="1">
        <f>INDEX(NoSettings!$C$2:$AH$8600,MATCH(EPS!$A8649,NoSettings!$A$2:$A$8600,0),MATCH(EPS!Z$2,NoSettings!$C$1:$AH$1,0))</f>
        <v>5466610000</v>
      </c>
      <c r="AA8649" s="1">
        <f>INDEX(NoSettings!$C$2:$AH$8600,MATCH(EPS!$A8649,NoSettings!$A$2:$A$8600,0),MATCH(EPS!AA$2,NoSettings!$C$1:$AH$1,0))</f>
        <v>5466750000</v>
      </c>
      <c r="AB8649" s="1">
        <f>INDEX(NoSettings!$C$2:$AH$8600,MATCH(EPS!$A8649,NoSettings!$A$2:$A$8600,0),MATCH(EPS!AB$2,NoSettings!$C$1:$AH$1,0))</f>
        <v>5467190000</v>
      </c>
      <c r="AC8649" s="1">
        <f>INDEX(NoSettings!$C$2:$AH$8600,MATCH(EPS!$A8649,NoSettings!$A$2:$A$8600,0),MATCH(EPS!AC$2,NoSettings!$C$1:$AH$1,0))</f>
        <v>5466800000</v>
      </c>
      <c r="AD8649" s="1">
        <f>INDEX(NoSettings!$C$2:$AH$8600,MATCH(EPS!$A8649,NoSettings!$A$2:$A$8600,0),MATCH(EPS!AD$2,NoSettings!$C$1:$AH$1,0))</f>
        <v>5466860000</v>
      </c>
      <c r="AE8649" s="1">
        <f>INDEX(NoSettings!$C$2:$AH$8600,MATCH(EPS!$A8649,NoSettings!$A$2:$A$8600,0),MATCH(EPS!AE$2,NoSettings!$C$1:$AH$1,0))</f>
        <v>5467020000</v>
      </c>
      <c r="AF8649" s="1">
        <f>INDEX(NoSettings!$C$2:$AH$8600,MATCH(EPS!$A8649,NoSettings!$A$2:$A$8600,0),MATCH(EPS!AF$2,NoSettings!$C$1:$AH$1,0))</f>
        <v>5467480000</v>
      </c>
      <c r="AG8649" s="1">
        <f>INDEX(NoSettings!$C$2:$AH$8600,MATCH(EPS!$A8649,NoSettings!$A$2:$A$8600,0),MATCH(EPS!AG$2,NoSettings!$C$1:$AH$1,0))</f>
        <v>5468150000</v>
      </c>
      <c r="AH8649" s="1">
        <f>INDEX(NoSettings!$C$2:$AH$8600,MATCH(EPS!$A8649,NoSettings!$A$2:$A$8600,0),MATCH(EPS!AH$2,NoSettings!$C$1:$AH$1,0))</f>
        <v>5468530000</v>
      </c>
      <c r="AI8649" s="1">
        <f>INDEX(NoSettings!$C$2:$AH$8600,MATCH(EPS!$A8649,NoSettings!$A$2:$A$8600,0),MATCH(EPS!AI$2,NoSettings!$C$1:$AH$1,0))</f>
        <v>5468970000</v>
      </c>
      <c r="AJ8649" s="1">
        <f>INDEX(NoSettings!$C$2:$AH$8600,MATCH(EPS!$A8649,NoSettings!$A$2:$A$8600,0),MATCH(EPS!AJ$2,NoSettings!$C$1:$AH$1,0))</f>
        <v>5469450000</v>
      </c>
      <c r="AK8649" s="1">
        <f>INDEX(NoSettings!$C$2:$AH$8600,MATCH(EPS!$A8649,NoSettings!$A$2:$A$8600,0),MATCH(EPS!AK$2,NoSettings!$C$1:$AH$1,0))</f>
        <v>5470020000</v>
      </c>
      <c r="AL8649" s="1">
        <f>INDEX(NoSettings!$C$2:$AH$8600,MATCH(EPS!$A8649,NoSettings!$A$2:$A$8600,0),MATCH(EPS!AL$2,NoSettings!$C$1:$AH$1,0))</f>
        <v>5470650000</v>
      </c>
      <c r="AM8649" s="1">
        <f>INDEX(NoSettings!$C$2:$AH$8600,MATCH(EPS!$A8649,NoSettings!$A$2:$A$8600,0),MATCH(EPS!AM$2,NoSettings!$C$1:$AH$1,0))</f>
        <v>5471360000</v>
      </c>
    </row>
    <row r="8650" spans="1:39">
      <c r="A8650" s="40" t="s">
        <v>9363</v>
      </c>
      <c r="B8650" s="1" t="s">
        <v>9244</v>
      </c>
      <c r="C8650" s="1" t="s">
        <v>7017</v>
      </c>
      <c r="D8650" s="1" t="s">
        <v>3366</v>
      </c>
      <c r="G8650" s="1" t="s">
        <v>9363</v>
      </c>
      <c r="H8650" s="1">
        <f>INDEX(NoSettings!$C$2:$AH$8600,MATCH(EPS!$A8650,NoSettings!$A$2:$A$8600,0),MATCH(EPS!H$2,NoSettings!$C$1:$AH$1,0))</f>
        <v>1067960000</v>
      </c>
      <c r="I8650" s="1">
        <f>INDEX(NoSettings!$C$2:$AH$8600,MATCH(EPS!$A8650,NoSettings!$A$2:$A$8600,0),MATCH(EPS!I$2,NoSettings!$C$1:$AH$1,0))</f>
        <v>1083410000</v>
      </c>
      <c r="J8650" s="1">
        <f>INDEX(NoSettings!$C$2:$AH$8600,MATCH(EPS!$A8650,NoSettings!$A$2:$A$8600,0),MATCH(EPS!J$2,NoSettings!$C$1:$AH$1,0))</f>
        <v>1100760000</v>
      </c>
      <c r="K8650" s="1">
        <f>INDEX(NoSettings!$C$2:$AH$8600,MATCH(EPS!$A8650,NoSettings!$A$2:$A$8600,0),MATCH(EPS!K$2,NoSettings!$C$1:$AH$1,0))</f>
        <v>1116800000</v>
      </c>
      <c r="L8650" s="1">
        <f>INDEX(NoSettings!$C$2:$AH$8600,MATCH(EPS!$A8650,NoSettings!$A$2:$A$8600,0),MATCH(EPS!L$2,NoSettings!$C$1:$AH$1,0))</f>
        <v>1132800000</v>
      </c>
      <c r="M8650" s="1">
        <f>INDEX(NoSettings!$C$2:$AH$8600,MATCH(EPS!$A8650,NoSettings!$A$2:$A$8600,0),MATCH(EPS!M$2,NoSettings!$C$1:$AH$1,0))</f>
        <v>1148750000</v>
      </c>
      <c r="N8650" s="1">
        <f>INDEX(NoSettings!$C$2:$AH$8600,MATCH(EPS!$A8650,NoSettings!$A$2:$A$8600,0),MATCH(EPS!N$2,NoSettings!$C$1:$AH$1,0))</f>
        <v>1165660000</v>
      </c>
      <c r="O8650" s="1">
        <f>INDEX(NoSettings!$C$2:$AH$8600,MATCH(EPS!$A8650,NoSettings!$A$2:$A$8600,0),MATCH(EPS!O$2,NoSettings!$C$1:$AH$1,0))</f>
        <v>1178600000</v>
      </c>
      <c r="P8650" s="1">
        <f>INDEX(NoSettings!$C$2:$AH$8600,MATCH(EPS!$A8650,NoSettings!$A$2:$A$8600,0),MATCH(EPS!P$2,NoSettings!$C$1:$AH$1,0))</f>
        <v>1192610000</v>
      </c>
      <c r="Q8650" s="1">
        <f>INDEX(NoSettings!$C$2:$AH$8600,MATCH(EPS!$A8650,NoSettings!$A$2:$A$8600,0),MATCH(EPS!Q$2,NoSettings!$C$1:$AH$1,0))</f>
        <v>1206560000</v>
      </c>
      <c r="R8650" s="1">
        <f>INDEX(NoSettings!$C$2:$AH$8600,MATCH(EPS!$A8650,NoSettings!$A$2:$A$8600,0),MATCH(EPS!R$2,NoSettings!$C$1:$AH$1,0))</f>
        <v>1219550000</v>
      </c>
      <c r="S8650" s="1">
        <f>INDEX(NoSettings!$C$2:$AH$8600,MATCH(EPS!$A8650,NoSettings!$A$2:$A$8600,0),MATCH(EPS!S$2,NoSettings!$C$1:$AH$1,0))</f>
        <v>1233460000</v>
      </c>
      <c r="T8650" s="1">
        <f>INDEX(NoSettings!$C$2:$AH$8600,MATCH(EPS!$A8650,NoSettings!$A$2:$A$8600,0),MATCH(EPS!T$2,NoSettings!$C$1:$AH$1,0))</f>
        <v>1236500000</v>
      </c>
      <c r="U8650" s="1">
        <f>INDEX(NoSettings!$C$2:$AH$8600,MATCH(EPS!$A8650,NoSettings!$A$2:$A$8600,0),MATCH(EPS!U$2,NoSettings!$C$1:$AH$1,0))</f>
        <v>1239560000</v>
      </c>
      <c r="V8650" s="1">
        <f>INDEX(NoSettings!$C$2:$AH$8600,MATCH(EPS!$A8650,NoSettings!$A$2:$A$8600,0),MATCH(EPS!V$2,NoSettings!$C$1:$AH$1,0))</f>
        <v>1242520000</v>
      </c>
      <c r="W8650" s="1">
        <f>INDEX(NoSettings!$C$2:$AH$8600,MATCH(EPS!$A8650,NoSettings!$A$2:$A$8600,0),MATCH(EPS!W$2,NoSettings!$C$1:$AH$1,0))</f>
        <v>1245500000</v>
      </c>
      <c r="X8650" s="1">
        <f>INDEX(NoSettings!$C$2:$AH$8600,MATCH(EPS!$A8650,NoSettings!$A$2:$A$8600,0),MATCH(EPS!X$2,NoSettings!$C$1:$AH$1,0))</f>
        <v>1248470000</v>
      </c>
      <c r="Y8650" s="1">
        <f>INDEX(NoSettings!$C$2:$AH$8600,MATCH(EPS!$A8650,NoSettings!$A$2:$A$8600,0),MATCH(EPS!Y$2,NoSettings!$C$1:$AH$1,0))</f>
        <v>1251450000</v>
      </c>
      <c r="Z8650" s="1">
        <f>INDEX(NoSettings!$C$2:$AH$8600,MATCH(EPS!$A8650,NoSettings!$A$2:$A$8600,0),MATCH(EPS!Z$2,NoSettings!$C$1:$AH$1,0))</f>
        <v>1254400000</v>
      </c>
      <c r="AA8650" s="1">
        <f>INDEX(NoSettings!$C$2:$AH$8600,MATCH(EPS!$A8650,NoSettings!$A$2:$A$8600,0),MATCH(EPS!AA$2,NoSettings!$C$1:$AH$1,0))</f>
        <v>1257410000</v>
      </c>
      <c r="AB8650" s="1">
        <f>INDEX(NoSettings!$C$2:$AH$8600,MATCH(EPS!$A8650,NoSettings!$A$2:$A$8600,0),MATCH(EPS!AB$2,NoSettings!$C$1:$AH$1,0))</f>
        <v>1260460000</v>
      </c>
      <c r="AC8650" s="1">
        <f>INDEX(NoSettings!$C$2:$AH$8600,MATCH(EPS!$A8650,NoSettings!$A$2:$A$8600,0),MATCH(EPS!AC$2,NoSettings!$C$1:$AH$1,0))</f>
        <v>1263420000</v>
      </c>
      <c r="AD8650" s="1">
        <f>INDEX(NoSettings!$C$2:$AH$8600,MATCH(EPS!$A8650,NoSettings!$A$2:$A$8600,0),MATCH(EPS!AD$2,NoSettings!$C$1:$AH$1,0))</f>
        <v>1266430000</v>
      </c>
      <c r="AE8650" s="1">
        <f>INDEX(NoSettings!$C$2:$AH$8600,MATCH(EPS!$A8650,NoSettings!$A$2:$A$8600,0),MATCH(EPS!AE$2,NoSettings!$C$1:$AH$1,0))</f>
        <v>1270440000</v>
      </c>
      <c r="AF8650" s="1">
        <f>INDEX(NoSettings!$C$2:$AH$8600,MATCH(EPS!$A8650,NoSettings!$A$2:$A$8600,0),MATCH(EPS!AF$2,NoSettings!$C$1:$AH$1,0))</f>
        <v>1273490000</v>
      </c>
      <c r="AG8650" s="1">
        <f>INDEX(NoSettings!$C$2:$AH$8600,MATCH(EPS!$A8650,NoSettings!$A$2:$A$8600,0),MATCH(EPS!AG$2,NoSettings!$C$1:$AH$1,0))</f>
        <v>1276560000</v>
      </c>
      <c r="AH8650" s="1">
        <f>INDEX(NoSettings!$C$2:$AH$8600,MATCH(EPS!$A8650,NoSettings!$A$2:$A$8600,0),MATCH(EPS!AH$2,NoSettings!$C$1:$AH$1,0))</f>
        <v>1279600000</v>
      </c>
      <c r="AI8650" s="1">
        <f>INDEX(NoSettings!$C$2:$AH$8600,MATCH(EPS!$A8650,NoSettings!$A$2:$A$8600,0),MATCH(EPS!AI$2,NoSettings!$C$1:$AH$1,0))</f>
        <v>1282640000</v>
      </c>
      <c r="AJ8650" s="1">
        <f>INDEX(NoSettings!$C$2:$AH$8600,MATCH(EPS!$A8650,NoSettings!$A$2:$A$8600,0),MATCH(EPS!AJ$2,NoSettings!$C$1:$AH$1,0))</f>
        <v>1285690000</v>
      </c>
      <c r="AK8650" s="1">
        <f>INDEX(NoSettings!$C$2:$AH$8600,MATCH(EPS!$A8650,NoSettings!$A$2:$A$8600,0),MATCH(EPS!AK$2,NoSettings!$C$1:$AH$1,0))</f>
        <v>1288750000</v>
      </c>
      <c r="AL8650" s="1">
        <f>INDEX(NoSettings!$C$2:$AH$8600,MATCH(EPS!$A8650,NoSettings!$A$2:$A$8600,0),MATCH(EPS!AL$2,NoSettings!$C$1:$AH$1,0))</f>
        <v>1291810000</v>
      </c>
      <c r="AM8650" s="1">
        <f>INDEX(NoSettings!$C$2:$AH$8600,MATCH(EPS!$A8650,NoSettings!$A$2:$A$8600,0),MATCH(EPS!AM$2,NoSettings!$C$1:$AH$1,0))</f>
        <v>1295890000</v>
      </c>
    </row>
    <row r="8651" spans="1:39">
      <c r="A8651" s="40" t="s">
        <v>9364</v>
      </c>
      <c r="B8651" s="1" t="s">
        <v>9244</v>
      </c>
      <c r="C8651" s="1" t="s">
        <v>7017</v>
      </c>
      <c r="D8651" s="1" t="s">
        <v>3433</v>
      </c>
      <c r="G8651" s="1" t="s">
        <v>9364</v>
      </c>
      <c r="H8651" s="1">
        <f>INDEX(NoSettings!$C$2:$AH$8600,MATCH(EPS!$A8651,NoSettings!$A$2:$A$8600,0),MATCH(EPS!H$2,NoSettings!$C$1:$AH$1,0))</f>
        <v>12320000000000</v>
      </c>
      <c r="I8651" s="1">
        <f>INDEX(NoSettings!$C$2:$AH$8600,MATCH(EPS!$A8651,NoSettings!$A$2:$A$8600,0),MATCH(EPS!I$2,NoSettings!$C$1:$AH$1,0))</f>
        <v>12190000000000</v>
      </c>
      <c r="J8651" s="1">
        <f>INDEX(NoSettings!$C$2:$AH$8600,MATCH(EPS!$A8651,NoSettings!$A$2:$A$8600,0),MATCH(EPS!J$2,NoSettings!$C$1:$AH$1,0))</f>
        <v>11940000000000</v>
      </c>
      <c r="K8651" s="1">
        <f>INDEX(NoSettings!$C$2:$AH$8600,MATCH(EPS!$A8651,NoSettings!$A$2:$A$8600,0),MATCH(EPS!K$2,NoSettings!$C$1:$AH$1,0))</f>
        <v>11480000000000</v>
      </c>
      <c r="L8651" s="1">
        <f>INDEX(NoSettings!$C$2:$AH$8600,MATCH(EPS!$A8651,NoSettings!$A$2:$A$8600,0),MATCH(EPS!L$2,NoSettings!$C$1:$AH$1,0))</f>
        <v>11010000000000</v>
      </c>
      <c r="M8651" s="1">
        <f>INDEX(NoSettings!$C$2:$AH$8600,MATCH(EPS!$A8651,NoSettings!$A$2:$A$8600,0),MATCH(EPS!M$2,NoSettings!$C$1:$AH$1,0))</f>
        <v>10550000000000</v>
      </c>
      <c r="N8651" s="1">
        <f>INDEX(NoSettings!$C$2:$AH$8600,MATCH(EPS!$A8651,NoSettings!$A$2:$A$8600,0),MATCH(EPS!N$2,NoSettings!$C$1:$AH$1,0))</f>
        <v>10090000000000</v>
      </c>
      <c r="O8651" s="1">
        <f>INDEX(NoSettings!$C$2:$AH$8600,MATCH(EPS!$A8651,NoSettings!$A$2:$A$8600,0),MATCH(EPS!O$2,NoSettings!$C$1:$AH$1,0))</f>
        <v>9292000000000</v>
      </c>
      <c r="P8651" s="1">
        <f>INDEX(NoSettings!$C$2:$AH$8600,MATCH(EPS!$A8651,NoSettings!$A$2:$A$8600,0),MATCH(EPS!P$2,NoSettings!$C$1:$AH$1,0))</f>
        <v>8498000000000</v>
      </c>
      <c r="Q8651" s="1">
        <f>INDEX(NoSettings!$C$2:$AH$8600,MATCH(EPS!$A8651,NoSettings!$A$2:$A$8600,0),MATCH(EPS!Q$2,NoSettings!$C$1:$AH$1,0))</f>
        <v>7705000000000</v>
      </c>
      <c r="R8651" s="1">
        <f>INDEX(NoSettings!$C$2:$AH$8600,MATCH(EPS!$A8651,NoSettings!$A$2:$A$8600,0),MATCH(EPS!R$2,NoSettings!$C$1:$AH$1,0))</f>
        <v>6911000000000</v>
      </c>
      <c r="S8651" s="1">
        <f>INDEX(NoSettings!$C$2:$AH$8600,MATCH(EPS!$A8651,NoSettings!$A$2:$A$8600,0),MATCH(EPS!S$2,NoSettings!$C$1:$AH$1,0))</f>
        <v>6118000000000</v>
      </c>
      <c r="T8651" s="1">
        <f>INDEX(NoSettings!$C$2:$AH$8600,MATCH(EPS!$A8651,NoSettings!$A$2:$A$8600,0),MATCH(EPS!T$2,NoSettings!$C$1:$AH$1,0))</f>
        <v>5806000000000</v>
      </c>
      <c r="U8651" s="1">
        <f>INDEX(NoSettings!$C$2:$AH$8600,MATCH(EPS!$A8651,NoSettings!$A$2:$A$8600,0),MATCH(EPS!U$2,NoSettings!$C$1:$AH$1,0))</f>
        <v>5495000000000</v>
      </c>
      <c r="V8651" s="1">
        <f>INDEX(NoSettings!$C$2:$AH$8600,MATCH(EPS!$A8651,NoSettings!$A$2:$A$8600,0),MATCH(EPS!V$2,NoSettings!$C$1:$AH$1,0))</f>
        <v>5183000000000</v>
      </c>
      <c r="W8651" s="1">
        <f>INDEX(NoSettings!$C$2:$AH$8600,MATCH(EPS!$A8651,NoSettings!$A$2:$A$8600,0),MATCH(EPS!W$2,NoSettings!$C$1:$AH$1,0))</f>
        <v>4871000000000</v>
      </c>
      <c r="X8651" s="1">
        <f>INDEX(NoSettings!$C$2:$AH$8600,MATCH(EPS!$A8651,NoSettings!$A$2:$A$8600,0),MATCH(EPS!X$2,NoSettings!$C$1:$AH$1,0))</f>
        <v>4560000000000</v>
      </c>
      <c r="Y8651" s="1">
        <f>INDEX(NoSettings!$C$2:$AH$8600,MATCH(EPS!$A8651,NoSettings!$A$2:$A$8600,0),MATCH(EPS!Y$2,NoSettings!$C$1:$AH$1,0))</f>
        <v>4481000000000</v>
      </c>
      <c r="Z8651" s="1">
        <f>INDEX(NoSettings!$C$2:$AH$8600,MATCH(EPS!$A8651,NoSettings!$A$2:$A$8600,0),MATCH(EPS!Z$2,NoSettings!$C$1:$AH$1,0))</f>
        <v>4403000000000</v>
      </c>
      <c r="AA8651" s="1">
        <f>INDEX(NoSettings!$C$2:$AH$8600,MATCH(EPS!$A8651,NoSettings!$A$2:$A$8600,0),MATCH(EPS!AA$2,NoSettings!$C$1:$AH$1,0))</f>
        <v>4325000000000</v>
      </c>
      <c r="AB8651" s="1">
        <f>INDEX(NoSettings!$C$2:$AH$8600,MATCH(EPS!$A8651,NoSettings!$A$2:$A$8600,0),MATCH(EPS!AB$2,NoSettings!$C$1:$AH$1,0))</f>
        <v>4246000000000</v>
      </c>
      <c r="AC8651" s="1">
        <f>INDEX(NoSettings!$C$2:$AH$8600,MATCH(EPS!$A8651,NoSettings!$A$2:$A$8600,0),MATCH(EPS!AC$2,NoSettings!$C$1:$AH$1,0))</f>
        <v>4168000000000</v>
      </c>
      <c r="AD8651" s="1">
        <f>INDEX(NoSettings!$C$2:$AH$8600,MATCH(EPS!$A8651,NoSettings!$A$2:$A$8600,0),MATCH(EPS!AD$2,NoSettings!$C$1:$AH$1,0))</f>
        <v>4187000000000</v>
      </c>
      <c r="AE8651" s="1">
        <f>INDEX(NoSettings!$C$2:$AH$8600,MATCH(EPS!$A8651,NoSettings!$A$2:$A$8600,0),MATCH(EPS!AE$2,NoSettings!$C$1:$AH$1,0))</f>
        <v>4206000000000</v>
      </c>
      <c r="AF8651" s="1">
        <f>INDEX(NoSettings!$C$2:$AH$8600,MATCH(EPS!$A8651,NoSettings!$A$2:$A$8600,0),MATCH(EPS!AF$2,NoSettings!$C$1:$AH$1,0))</f>
        <v>4225000000000</v>
      </c>
      <c r="AG8651" s="1">
        <f>INDEX(NoSettings!$C$2:$AH$8600,MATCH(EPS!$A8651,NoSettings!$A$2:$A$8600,0),MATCH(EPS!AG$2,NoSettings!$C$1:$AH$1,0))</f>
        <v>4244000000000</v>
      </c>
      <c r="AH8651" s="1">
        <f>INDEX(NoSettings!$C$2:$AH$8600,MATCH(EPS!$A8651,NoSettings!$A$2:$A$8600,0),MATCH(EPS!AH$2,NoSettings!$C$1:$AH$1,0))</f>
        <v>4263000000000</v>
      </c>
      <c r="AI8651" s="1">
        <f>INDEX(NoSettings!$C$2:$AH$8600,MATCH(EPS!$A8651,NoSettings!$A$2:$A$8600,0),MATCH(EPS!AI$2,NoSettings!$C$1:$AH$1,0))</f>
        <v>4323000000000</v>
      </c>
      <c r="AJ8651" s="1">
        <f>INDEX(NoSettings!$C$2:$AH$8600,MATCH(EPS!$A8651,NoSettings!$A$2:$A$8600,0),MATCH(EPS!AJ$2,NoSettings!$C$1:$AH$1,0))</f>
        <v>4384000000000</v>
      </c>
      <c r="AK8651" s="1">
        <f>INDEX(NoSettings!$C$2:$AH$8600,MATCH(EPS!$A8651,NoSettings!$A$2:$A$8600,0),MATCH(EPS!AK$2,NoSettings!$C$1:$AH$1,0))</f>
        <v>4444000000000</v>
      </c>
      <c r="AL8651" s="1">
        <f>INDEX(NoSettings!$C$2:$AH$8600,MATCH(EPS!$A8651,NoSettings!$A$2:$A$8600,0),MATCH(EPS!AL$2,NoSettings!$C$1:$AH$1,0))</f>
        <v>4505000000000</v>
      </c>
      <c r="AM8651" s="1">
        <f>INDEX(NoSettings!$C$2:$AH$8600,MATCH(EPS!$A8651,NoSettings!$A$2:$A$8600,0),MATCH(EPS!AM$2,NoSettings!$C$1:$AH$1,0))</f>
        <v>4565000000000</v>
      </c>
    </row>
    <row r="8652" spans="1:39">
      <c r="A8652" s="40" t="s">
        <v>9365</v>
      </c>
      <c r="B8652" s="1" t="s">
        <v>9244</v>
      </c>
      <c r="C8652" s="1" t="s">
        <v>7018</v>
      </c>
      <c r="D8652" s="1" t="s">
        <v>3364</v>
      </c>
      <c r="G8652" s="1" t="s">
        <v>9365</v>
      </c>
      <c r="H8652" s="1">
        <f>INDEX(NoSettings!$C$2:$AH$8600,MATCH(EPS!$A8652,NoSettings!$A$2:$A$8600,0),MATCH(EPS!H$2,NoSettings!$C$1:$AH$1,0))</f>
        <v>2994060000000</v>
      </c>
      <c r="I8652" s="1">
        <f>INDEX(NoSettings!$C$2:$AH$8600,MATCH(EPS!$A8652,NoSettings!$A$2:$A$8600,0),MATCH(EPS!I$2,NoSettings!$C$1:$AH$1,0))</f>
        <v>2846640000000</v>
      </c>
      <c r="J8652" s="1">
        <f>INDEX(NoSettings!$C$2:$AH$8600,MATCH(EPS!$A8652,NoSettings!$A$2:$A$8600,0),MATCH(EPS!J$2,NoSettings!$C$1:$AH$1,0))</f>
        <v>2939600000000</v>
      </c>
      <c r="K8652" s="1">
        <f>INDEX(NoSettings!$C$2:$AH$8600,MATCH(EPS!$A8652,NoSettings!$A$2:$A$8600,0),MATCH(EPS!K$2,NoSettings!$C$1:$AH$1,0))</f>
        <v>2947530000000</v>
      </c>
      <c r="L8652" s="1">
        <f>INDEX(NoSettings!$C$2:$AH$8600,MATCH(EPS!$A8652,NoSettings!$A$2:$A$8600,0),MATCH(EPS!L$2,NoSettings!$C$1:$AH$1,0))</f>
        <v>2948270000000</v>
      </c>
      <c r="M8652" s="1">
        <f>INDEX(NoSettings!$C$2:$AH$8600,MATCH(EPS!$A8652,NoSettings!$A$2:$A$8600,0),MATCH(EPS!M$2,NoSettings!$C$1:$AH$1,0))</f>
        <v>2934010000000</v>
      </c>
      <c r="N8652" s="1">
        <f>INDEX(NoSettings!$C$2:$AH$8600,MATCH(EPS!$A8652,NoSettings!$A$2:$A$8600,0),MATCH(EPS!N$2,NoSettings!$C$1:$AH$1,0))</f>
        <v>2906760000000</v>
      </c>
      <c r="O8652" s="1">
        <f>INDEX(NoSettings!$C$2:$AH$8600,MATCH(EPS!$A8652,NoSettings!$A$2:$A$8600,0),MATCH(EPS!O$2,NoSettings!$C$1:$AH$1,0))</f>
        <v>2890080000000</v>
      </c>
      <c r="P8652" s="1">
        <f>INDEX(NoSettings!$C$2:$AH$8600,MATCH(EPS!$A8652,NoSettings!$A$2:$A$8600,0),MATCH(EPS!P$2,NoSettings!$C$1:$AH$1,0))</f>
        <v>2895520000000</v>
      </c>
      <c r="Q8652" s="1">
        <f>INDEX(NoSettings!$C$2:$AH$8600,MATCH(EPS!$A8652,NoSettings!$A$2:$A$8600,0),MATCH(EPS!Q$2,NoSettings!$C$1:$AH$1,0))</f>
        <v>2882720000000</v>
      </c>
      <c r="R8652" s="1">
        <f>INDEX(NoSettings!$C$2:$AH$8600,MATCH(EPS!$A8652,NoSettings!$A$2:$A$8600,0),MATCH(EPS!R$2,NoSettings!$C$1:$AH$1,0))</f>
        <v>2878340000000</v>
      </c>
      <c r="S8652" s="1">
        <f>INDEX(NoSettings!$C$2:$AH$8600,MATCH(EPS!$A8652,NoSettings!$A$2:$A$8600,0),MATCH(EPS!S$2,NoSettings!$C$1:$AH$1,0))</f>
        <v>2854810000000</v>
      </c>
      <c r="T8652" s="1">
        <f>INDEX(NoSettings!$C$2:$AH$8600,MATCH(EPS!$A8652,NoSettings!$A$2:$A$8600,0),MATCH(EPS!T$2,NoSettings!$C$1:$AH$1,0))</f>
        <v>2866320000000</v>
      </c>
      <c r="U8652" s="1">
        <f>INDEX(NoSettings!$C$2:$AH$8600,MATCH(EPS!$A8652,NoSettings!$A$2:$A$8600,0),MATCH(EPS!U$2,NoSettings!$C$1:$AH$1,0))</f>
        <v>2882900000000</v>
      </c>
      <c r="V8652" s="1">
        <f>INDEX(NoSettings!$C$2:$AH$8600,MATCH(EPS!$A8652,NoSettings!$A$2:$A$8600,0),MATCH(EPS!V$2,NoSettings!$C$1:$AH$1,0))</f>
        <v>2872930000000</v>
      </c>
      <c r="W8652" s="1">
        <f>INDEX(NoSettings!$C$2:$AH$8600,MATCH(EPS!$A8652,NoSettings!$A$2:$A$8600,0),MATCH(EPS!W$2,NoSettings!$C$1:$AH$1,0))</f>
        <v>2866660000000</v>
      </c>
      <c r="X8652" s="1">
        <f>INDEX(NoSettings!$C$2:$AH$8600,MATCH(EPS!$A8652,NoSettings!$A$2:$A$8600,0),MATCH(EPS!X$2,NoSettings!$C$1:$AH$1,0))</f>
        <v>2858460000000</v>
      </c>
      <c r="Y8652" s="1">
        <f>INDEX(NoSettings!$C$2:$AH$8600,MATCH(EPS!$A8652,NoSettings!$A$2:$A$8600,0),MATCH(EPS!Y$2,NoSettings!$C$1:$AH$1,0))</f>
        <v>2852570000000</v>
      </c>
      <c r="Z8652" s="1">
        <f>INDEX(NoSettings!$C$2:$AH$8600,MATCH(EPS!$A8652,NoSettings!$A$2:$A$8600,0),MATCH(EPS!Z$2,NoSettings!$C$1:$AH$1,0))</f>
        <v>2838030000000</v>
      </c>
      <c r="AA8652" s="1">
        <f>INDEX(NoSettings!$C$2:$AH$8600,MATCH(EPS!$A8652,NoSettings!$A$2:$A$8600,0),MATCH(EPS!AA$2,NoSettings!$C$1:$AH$1,0))</f>
        <v>2841800000000</v>
      </c>
      <c r="AB8652" s="1">
        <f>INDEX(NoSettings!$C$2:$AH$8600,MATCH(EPS!$A8652,NoSettings!$A$2:$A$8600,0),MATCH(EPS!AB$2,NoSettings!$C$1:$AH$1,0))</f>
        <v>2854500000000</v>
      </c>
      <c r="AC8652" s="1">
        <f>INDEX(NoSettings!$C$2:$AH$8600,MATCH(EPS!$A8652,NoSettings!$A$2:$A$8600,0),MATCH(EPS!AC$2,NoSettings!$C$1:$AH$1,0))</f>
        <v>2843330000000</v>
      </c>
      <c r="AD8652" s="1">
        <f>INDEX(NoSettings!$C$2:$AH$8600,MATCH(EPS!$A8652,NoSettings!$A$2:$A$8600,0),MATCH(EPS!AD$2,NoSettings!$C$1:$AH$1,0))</f>
        <v>2844870000000</v>
      </c>
      <c r="AE8652" s="1">
        <f>INDEX(NoSettings!$C$2:$AH$8600,MATCH(EPS!$A8652,NoSettings!$A$2:$A$8600,0),MATCH(EPS!AE$2,NoSettings!$C$1:$AH$1,0))</f>
        <v>2849140000000</v>
      </c>
      <c r="AF8652" s="1">
        <f>INDEX(NoSettings!$C$2:$AH$8600,MATCH(EPS!$A8652,NoSettings!$A$2:$A$8600,0),MATCH(EPS!AF$2,NoSettings!$C$1:$AH$1,0))</f>
        <v>2862180000000</v>
      </c>
      <c r="AG8652" s="1">
        <f>INDEX(NoSettings!$C$2:$AH$8600,MATCH(EPS!$A8652,NoSettings!$A$2:$A$8600,0),MATCH(EPS!AG$2,NoSettings!$C$1:$AH$1,0))</f>
        <v>2881210000000</v>
      </c>
      <c r="AH8652" s="1">
        <f>INDEX(NoSettings!$C$2:$AH$8600,MATCH(EPS!$A8652,NoSettings!$A$2:$A$8600,0),MATCH(EPS!AH$2,NoSettings!$C$1:$AH$1,0))</f>
        <v>2891700000000</v>
      </c>
      <c r="AI8652" s="1">
        <f>INDEX(NoSettings!$C$2:$AH$8600,MATCH(EPS!$A8652,NoSettings!$A$2:$A$8600,0),MATCH(EPS!AI$2,NoSettings!$C$1:$AH$1,0))</f>
        <v>2903810000000</v>
      </c>
      <c r="AJ8652" s="1">
        <f>INDEX(NoSettings!$C$2:$AH$8600,MATCH(EPS!$A8652,NoSettings!$A$2:$A$8600,0),MATCH(EPS!AJ$2,NoSettings!$C$1:$AH$1,0))</f>
        <v>2917270000000</v>
      </c>
      <c r="AK8652" s="1">
        <f>INDEX(NoSettings!$C$2:$AH$8600,MATCH(EPS!$A8652,NoSettings!$A$2:$A$8600,0),MATCH(EPS!AK$2,NoSettings!$C$1:$AH$1,0))</f>
        <v>2933060000000</v>
      </c>
      <c r="AL8652" s="1">
        <f>INDEX(NoSettings!$C$2:$AH$8600,MATCH(EPS!$A8652,NoSettings!$A$2:$A$8600,0),MATCH(EPS!AL$2,NoSettings!$C$1:$AH$1,0))</f>
        <v>2950750000000</v>
      </c>
      <c r="AM8652" s="1">
        <f>INDEX(NoSettings!$C$2:$AH$8600,MATCH(EPS!$A8652,NoSettings!$A$2:$A$8600,0),MATCH(EPS!AM$2,NoSettings!$C$1:$AH$1,0))</f>
        <v>2970600000000</v>
      </c>
    </row>
    <row r="8653" spans="1:39">
      <c r="A8653" s="40" t="s">
        <v>9366</v>
      </c>
      <c r="B8653" s="1" t="s">
        <v>9244</v>
      </c>
      <c r="C8653" s="1" t="s">
        <v>7018</v>
      </c>
      <c r="D8653" s="1" t="s">
        <v>3426</v>
      </c>
      <c r="G8653" s="1" t="s">
        <v>9366</v>
      </c>
      <c r="H8653" s="1">
        <f>INDEX(NoSettings!$C$2:$AH$8600,MATCH(EPS!$A8653,NoSettings!$A$2:$A$8600,0),MATCH(EPS!H$2,NoSettings!$C$1:$AH$1,0))</f>
        <v>12439000000</v>
      </c>
      <c r="I8653" s="1">
        <f>INDEX(NoSettings!$C$2:$AH$8600,MATCH(EPS!$A8653,NoSettings!$A$2:$A$8600,0),MATCH(EPS!I$2,NoSettings!$C$1:$AH$1,0))</f>
        <v>11142400000</v>
      </c>
      <c r="J8653" s="1">
        <f>INDEX(NoSettings!$C$2:$AH$8600,MATCH(EPS!$A8653,NoSettings!$A$2:$A$8600,0),MATCH(EPS!J$2,NoSettings!$C$1:$AH$1,0))</f>
        <v>11842900000</v>
      </c>
      <c r="K8653" s="1">
        <f>INDEX(NoSettings!$C$2:$AH$8600,MATCH(EPS!$A8653,NoSettings!$A$2:$A$8600,0),MATCH(EPS!K$2,NoSettings!$C$1:$AH$1,0))</f>
        <v>12293700000</v>
      </c>
      <c r="L8653" s="1">
        <f>INDEX(NoSettings!$C$2:$AH$8600,MATCH(EPS!$A8653,NoSettings!$A$2:$A$8600,0),MATCH(EPS!L$2,NoSettings!$C$1:$AH$1,0))</f>
        <v>12393800000</v>
      </c>
      <c r="M8653" s="1">
        <f>INDEX(NoSettings!$C$2:$AH$8600,MATCH(EPS!$A8653,NoSettings!$A$2:$A$8600,0),MATCH(EPS!M$2,NoSettings!$C$1:$AH$1,0))</f>
        <v>12442200000</v>
      </c>
      <c r="N8653" s="1">
        <f>INDEX(NoSettings!$C$2:$AH$8600,MATCH(EPS!$A8653,NoSettings!$A$2:$A$8600,0),MATCH(EPS!N$2,NoSettings!$C$1:$AH$1,0))</f>
        <v>12419100000</v>
      </c>
      <c r="O8653" s="1">
        <f>INDEX(NoSettings!$C$2:$AH$8600,MATCH(EPS!$A8653,NoSettings!$A$2:$A$8600,0),MATCH(EPS!O$2,NoSettings!$C$1:$AH$1,0))</f>
        <v>12417200000</v>
      </c>
      <c r="P8653" s="1">
        <f>INDEX(NoSettings!$C$2:$AH$8600,MATCH(EPS!$A8653,NoSettings!$A$2:$A$8600,0),MATCH(EPS!P$2,NoSettings!$C$1:$AH$1,0))</f>
        <v>12457800000</v>
      </c>
      <c r="Q8653" s="1">
        <f>INDEX(NoSettings!$C$2:$AH$8600,MATCH(EPS!$A8653,NoSettings!$A$2:$A$8600,0),MATCH(EPS!Q$2,NoSettings!$C$1:$AH$1,0))</f>
        <v>12466300000</v>
      </c>
      <c r="R8653" s="1">
        <f>INDEX(NoSettings!$C$2:$AH$8600,MATCH(EPS!$A8653,NoSettings!$A$2:$A$8600,0),MATCH(EPS!R$2,NoSettings!$C$1:$AH$1,0))</f>
        <v>12525900000</v>
      </c>
      <c r="S8653" s="1">
        <f>INDEX(NoSettings!$C$2:$AH$8600,MATCH(EPS!$A8653,NoSettings!$A$2:$A$8600,0),MATCH(EPS!S$2,NoSettings!$C$1:$AH$1,0))</f>
        <v>12553200000</v>
      </c>
      <c r="T8653" s="1">
        <f>INDEX(NoSettings!$C$2:$AH$8600,MATCH(EPS!$A8653,NoSettings!$A$2:$A$8600,0),MATCH(EPS!T$2,NoSettings!$C$1:$AH$1,0))</f>
        <v>12634500000</v>
      </c>
      <c r="U8653" s="1">
        <f>INDEX(NoSettings!$C$2:$AH$8600,MATCH(EPS!$A8653,NoSettings!$A$2:$A$8600,0),MATCH(EPS!U$2,NoSettings!$C$1:$AH$1,0))</f>
        <v>12736400000</v>
      </c>
      <c r="V8653" s="1">
        <f>INDEX(NoSettings!$C$2:$AH$8600,MATCH(EPS!$A8653,NoSettings!$A$2:$A$8600,0),MATCH(EPS!V$2,NoSettings!$C$1:$AH$1,0))</f>
        <v>12725300000</v>
      </c>
      <c r="W8653" s="1">
        <f>INDEX(NoSettings!$C$2:$AH$8600,MATCH(EPS!$A8653,NoSettings!$A$2:$A$8600,0),MATCH(EPS!W$2,NoSettings!$C$1:$AH$1,0))</f>
        <v>12714600000</v>
      </c>
      <c r="X8653" s="1">
        <f>INDEX(NoSettings!$C$2:$AH$8600,MATCH(EPS!$A8653,NoSettings!$A$2:$A$8600,0),MATCH(EPS!X$2,NoSettings!$C$1:$AH$1,0))</f>
        <v>12703600000</v>
      </c>
      <c r="Y8653" s="1">
        <f>INDEX(NoSettings!$C$2:$AH$8600,MATCH(EPS!$A8653,NoSettings!$A$2:$A$8600,0),MATCH(EPS!Y$2,NoSettings!$C$1:$AH$1,0))</f>
        <v>12693000000</v>
      </c>
      <c r="Z8653" s="1">
        <f>INDEX(NoSettings!$C$2:$AH$8600,MATCH(EPS!$A8653,NoSettings!$A$2:$A$8600,0),MATCH(EPS!Z$2,NoSettings!$C$1:$AH$1,0))</f>
        <v>12691300000</v>
      </c>
      <c r="AA8653" s="1">
        <f>INDEX(NoSettings!$C$2:$AH$8600,MATCH(EPS!$A8653,NoSettings!$A$2:$A$8600,0),MATCH(EPS!AA$2,NoSettings!$C$1:$AH$1,0))</f>
        <v>12711700000</v>
      </c>
      <c r="AB8653" s="1">
        <f>INDEX(NoSettings!$C$2:$AH$8600,MATCH(EPS!$A8653,NoSettings!$A$2:$A$8600,0),MATCH(EPS!AB$2,NoSettings!$C$1:$AH$1,0))</f>
        <v>12763200000</v>
      </c>
      <c r="AC8653" s="1">
        <f>INDEX(NoSettings!$C$2:$AH$8600,MATCH(EPS!$A8653,NoSettings!$A$2:$A$8600,0),MATCH(EPS!AC$2,NoSettings!$C$1:$AH$1,0))</f>
        <v>12751900000</v>
      </c>
      <c r="AD8653" s="1">
        <f>INDEX(NoSettings!$C$2:$AH$8600,MATCH(EPS!$A8653,NoSettings!$A$2:$A$8600,0),MATCH(EPS!AD$2,NoSettings!$C$1:$AH$1,0))</f>
        <v>12772100000</v>
      </c>
      <c r="AE8653" s="1">
        <f>INDEX(NoSettings!$C$2:$AH$8600,MATCH(EPS!$A8653,NoSettings!$A$2:$A$8600,0),MATCH(EPS!AE$2,NoSettings!$C$1:$AH$1,0))</f>
        <v>12772500000</v>
      </c>
      <c r="AF8653" s="1">
        <f>INDEX(NoSettings!$C$2:$AH$8600,MATCH(EPS!$A8653,NoSettings!$A$2:$A$8600,0),MATCH(EPS!AF$2,NoSettings!$C$1:$AH$1,0))</f>
        <v>12834000000</v>
      </c>
      <c r="AG8653" s="1">
        <f>INDEX(NoSettings!$C$2:$AH$8600,MATCH(EPS!$A8653,NoSettings!$A$2:$A$8600,0),MATCH(EPS!AG$2,NoSettings!$C$1:$AH$1,0))</f>
        <v>12916200000</v>
      </c>
      <c r="AH8653" s="1">
        <f>INDEX(NoSettings!$C$2:$AH$8600,MATCH(EPS!$A8653,NoSettings!$A$2:$A$8600,0),MATCH(EPS!AH$2,NoSettings!$C$1:$AH$1,0))</f>
        <v>12967400000</v>
      </c>
      <c r="AI8653" s="1">
        <f>INDEX(NoSettings!$C$2:$AH$8600,MATCH(EPS!$A8653,NoSettings!$A$2:$A$8600,0),MATCH(EPS!AI$2,NoSettings!$C$1:$AH$1,0))</f>
        <v>13018700000</v>
      </c>
      <c r="AJ8653" s="1">
        <f>INDEX(NoSettings!$C$2:$AH$8600,MATCH(EPS!$A8653,NoSettings!$A$2:$A$8600,0),MATCH(EPS!AJ$2,NoSettings!$C$1:$AH$1,0))</f>
        <v>13080300000</v>
      </c>
      <c r="AK8653" s="1">
        <f>INDEX(NoSettings!$C$2:$AH$8600,MATCH(EPS!$A8653,NoSettings!$A$2:$A$8600,0),MATCH(EPS!AK$2,NoSettings!$C$1:$AH$1,0))</f>
        <v>13152100000</v>
      </c>
      <c r="AL8653" s="1">
        <f>INDEX(NoSettings!$C$2:$AH$8600,MATCH(EPS!$A8653,NoSettings!$A$2:$A$8600,0),MATCH(EPS!AL$2,NoSettings!$C$1:$AH$1,0))</f>
        <v>13234100000</v>
      </c>
      <c r="AM8653" s="1">
        <f>INDEX(NoSettings!$C$2:$AH$8600,MATCH(EPS!$A8653,NoSettings!$A$2:$A$8600,0),MATCH(EPS!AM$2,NoSettings!$C$1:$AH$1,0))</f>
        <v>13316300000</v>
      </c>
    </row>
    <row r="8654" spans="1:39">
      <c r="A8654" s="40" t="s">
        <v>9367</v>
      </c>
      <c r="B8654" s="1" t="s">
        <v>9244</v>
      </c>
      <c r="C8654" s="1" t="s">
        <v>7018</v>
      </c>
      <c r="D8654" s="1" t="s">
        <v>3252</v>
      </c>
      <c r="G8654" s="1" t="s">
        <v>9367</v>
      </c>
      <c r="H8654" s="1">
        <f>INDEX(NoSettings!$C$2:$AH$8600,MATCH(EPS!$A8654,NoSettings!$A$2:$A$8600,0),MATCH(EPS!H$2,NoSettings!$C$1:$AH$1,0))</f>
        <v>1884400000</v>
      </c>
      <c r="I8654" s="1">
        <f>INDEX(NoSettings!$C$2:$AH$8600,MATCH(EPS!$A8654,NoSettings!$A$2:$A$8600,0),MATCH(EPS!I$2,NoSettings!$C$1:$AH$1,0))</f>
        <v>1769860000</v>
      </c>
      <c r="J8654" s="1">
        <f>INDEX(NoSettings!$C$2:$AH$8600,MATCH(EPS!$A8654,NoSettings!$A$2:$A$8600,0),MATCH(EPS!J$2,NoSettings!$C$1:$AH$1,0))</f>
        <v>1816960000</v>
      </c>
      <c r="K8654" s="1">
        <f>INDEX(NoSettings!$C$2:$AH$8600,MATCH(EPS!$A8654,NoSettings!$A$2:$A$8600,0),MATCH(EPS!K$2,NoSettings!$C$1:$AH$1,0))</f>
        <v>1855960000</v>
      </c>
      <c r="L8654" s="1">
        <f>INDEX(NoSettings!$C$2:$AH$8600,MATCH(EPS!$A8654,NoSettings!$A$2:$A$8600,0),MATCH(EPS!L$2,NoSettings!$C$1:$AH$1,0))</f>
        <v>1857020000</v>
      </c>
      <c r="M8654" s="1">
        <f>INDEX(NoSettings!$C$2:$AH$8600,MATCH(EPS!$A8654,NoSettings!$A$2:$A$8600,0),MATCH(EPS!M$2,NoSettings!$C$1:$AH$1,0))</f>
        <v>1848620000</v>
      </c>
      <c r="N8654" s="1">
        <f>INDEX(NoSettings!$C$2:$AH$8600,MATCH(EPS!$A8654,NoSettings!$A$2:$A$8600,0),MATCH(EPS!N$2,NoSettings!$C$1:$AH$1,0))</f>
        <v>1831970000</v>
      </c>
      <c r="O8654" s="1">
        <f>INDEX(NoSettings!$C$2:$AH$8600,MATCH(EPS!$A8654,NoSettings!$A$2:$A$8600,0),MATCH(EPS!O$2,NoSettings!$C$1:$AH$1,0))</f>
        <v>1821930000</v>
      </c>
      <c r="P8654" s="1">
        <f>INDEX(NoSettings!$C$2:$AH$8600,MATCH(EPS!$A8654,NoSettings!$A$2:$A$8600,0),MATCH(EPS!P$2,NoSettings!$C$1:$AH$1,0))</f>
        <v>1825490000</v>
      </c>
      <c r="Q8654" s="1">
        <f>INDEX(NoSettings!$C$2:$AH$8600,MATCH(EPS!$A8654,NoSettings!$A$2:$A$8600,0),MATCH(EPS!Q$2,NoSettings!$C$1:$AH$1,0))</f>
        <v>1817870000</v>
      </c>
      <c r="R8654" s="1">
        <f>INDEX(NoSettings!$C$2:$AH$8600,MATCH(EPS!$A8654,NoSettings!$A$2:$A$8600,0),MATCH(EPS!R$2,NoSettings!$C$1:$AH$1,0))</f>
        <v>1815620000</v>
      </c>
      <c r="S8654" s="1">
        <f>INDEX(NoSettings!$C$2:$AH$8600,MATCH(EPS!$A8654,NoSettings!$A$2:$A$8600,0),MATCH(EPS!S$2,NoSettings!$C$1:$AH$1,0))</f>
        <v>1801580000</v>
      </c>
      <c r="T8654" s="1">
        <f>INDEX(NoSettings!$C$2:$AH$8600,MATCH(EPS!$A8654,NoSettings!$A$2:$A$8600,0),MATCH(EPS!T$2,NoSettings!$C$1:$AH$1,0))</f>
        <v>1809110000</v>
      </c>
      <c r="U8654" s="1">
        <f>INDEX(NoSettings!$C$2:$AH$8600,MATCH(EPS!$A8654,NoSettings!$A$2:$A$8600,0),MATCH(EPS!U$2,NoSettings!$C$1:$AH$1,0))</f>
        <v>1819840000</v>
      </c>
      <c r="V8654" s="1">
        <f>INDEX(NoSettings!$C$2:$AH$8600,MATCH(EPS!$A8654,NoSettings!$A$2:$A$8600,0),MATCH(EPS!V$2,NoSettings!$C$1:$AH$1,0))</f>
        <v>1813720000</v>
      </c>
      <c r="W8654" s="1">
        <f>INDEX(NoSettings!$C$2:$AH$8600,MATCH(EPS!$A8654,NoSettings!$A$2:$A$8600,0),MATCH(EPS!W$2,NoSettings!$C$1:$AH$1,0))</f>
        <v>1809850000</v>
      </c>
      <c r="X8654" s="1">
        <f>INDEX(NoSettings!$C$2:$AH$8600,MATCH(EPS!$A8654,NoSettings!$A$2:$A$8600,0),MATCH(EPS!X$2,NoSettings!$C$1:$AH$1,0))</f>
        <v>1804770000</v>
      </c>
      <c r="Y8654" s="1">
        <f>INDEX(NoSettings!$C$2:$AH$8600,MATCH(EPS!$A8654,NoSettings!$A$2:$A$8600,0),MATCH(EPS!Y$2,NoSettings!$C$1:$AH$1,0))</f>
        <v>1801150000</v>
      </c>
      <c r="Z8654" s="1">
        <f>INDEX(NoSettings!$C$2:$AH$8600,MATCH(EPS!$A8654,NoSettings!$A$2:$A$8600,0),MATCH(EPS!Z$2,NoSettings!$C$1:$AH$1,0))</f>
        <v>1792310000</v>
      </c>
      <c r="AA8654" s="1">
        <f>INDEX(NoSettings!$C$2:$AH$8600,MATCH(EPS!$A8654,NoSettings!$A$2:$A$8600,0),MATCH(EPS!AA$2,NoSettings!$C$1:$AH$1,0))</f>
        <v>1794750000</v>
      </c>
      <c r="AB8654" s="1">
        <f>INDEX(NoSettings!$C$2:$AH$8600,MATCH(EPS!$A8654,NoSettings!$A$2:$A$8600,0),MATCH(EPS!AB$2,NoSettings!$C$1:$AH$1,0))</f>
        <v>1802750000</v>
      </c>
      <c r="AC8654" s="1">
        <f>INDEX(NoSettings!$C$2:$AH$8600,MATCH(EPS!$A8654,NoSettings!$A$2:$A$8600,0),MATCH(EPS!AC$2,NoSettings!$C$1:$AH$1,0))</f>
        <v>1795910000</v>
      </c>
      <c r="AD8654" s="1">
        <f>INDEX(NoSettings!$C$2:$AH$8600,MATCH(EPS!$A8654,NoSettings!$A$2:$A$8600,0),MATCH(EPS!AD$2,NoSettings!$C$1:$AH$1,0))</f>
        <v>1796870000</v>
      </c>
      <c r="AE8654" s="1">
        <f>INDEX(NoSettings!$C$2:$AH$8600,MATCH(EPS!$A8654,NoSettings!$A$2:$A$8600,0),MATCH(EPS!AE$2,NoSettings!$C$1:$AH$1,0))</f>
        <v>1799490000</v>
      </c>
      <c r="AF8654" s="1">
        <f>INDEX(NoSettings!$C$2:$AH$8600,MATCH(EPS!$A8654,NoSettings!$A$2:$A$8600,0),MATCH(EPS!AF$2,NoSettings!$C$1:$AH$1,0))</f>
        <v>1807760000</v>
      </c>
      <c r="AG8654" s="1">
        <f>INDEX(NoSettings!$C$2:$AH$8600,MATCH(EPS!$A8654,NoSettings!$A$2:$A$8600,0),MATCH(EPS!AG$2,NoSettings!$C$1:$AH$1,0))</f>
        <v>1819800000</v>
      </c>
      <c r="AH8654" s="1">
        <f>INDEX(NoSettings!$C$2:$AH$8600,MATCH(EPS!$A8654,NoSettings!$A$2:$A$8600,0),MATCH(EPS!AH$2,NoSettings!$C$1:$AH$1,0))</f>
        <v>1826420000</v>
      </c>
      <c r="AI8654" s="1">
        <f>INDEX(NoSettings!$C$2:$AH$8600,MATCH(EPS!$A8654,NoSettings!$A$2:$A$8600,0),MATCH(EPS!AI$2,NoSettings!$C$1:$AH$1,0))</f>
        <v>1834060000</v>
      </c>
      <c r="AJ8654" s="1">
        <f>INDEX(NoSettings!$C$2:$AH$8600,MATCH(EPS!$A8654,NoSettings!$A$2:$A$8600,0),MATCH(EPS!AJ$2,NoSettings!$C$1:$AH$1,0))</f>
        <v>1842540000</v>
      </c>
      <c r="AK8654" s="1">
        <f>INDEX(NoSettings!$C$2:$AH$8600,MATCH(EPS!$A8654,NoSettings!$A$2:$A$8600,0),MATCH(EPS!AK$2,NoSettings!$C$1:$AH$1,0))</f>
        <v>1852520000</v>
      </c>
      <c r="AL8654" s="1">
        <f>INDEX(NoSettings!$C$2:$AH$8600,MATCH(EPS!$A8654,NoSettings!$A$2:$A$8600,0),MATCH(EPS!AL$2,NoSettings!$C$1:$AH$1,0))</f>
        <v>1863700000</v>
      </c>
      <c r="AM8654" s="1">
        <f>INDEX(NoSettings!$C$2:$AH$8600,MATCH(EPS!$A8654,NoSettings!$A$2:$A$8600,0),MATCH(EPS!AM$2,NoSettings!$C$1:$AH$1,0))</f>
        <v>1876210000</v>
      </c>
    </row>
    <row r="8655" spans="1:39">
      <c r="A8655" s="40" t="s">
        <v>9368</v>
      </c>
      <c r="B8655" s="1" t="s">
        <v>9244</v>
      </c>
      <c r="C8655" s="1" t="s">
        <v>7018</v>
      </c>
      <c r="D8655" s="1" t="s">
        <v>3427</v>
      </c>
      <c r="G8655" s="1" t="s">
        <v>9368</v>
      </c>
      <c r="H8655" s="1">
        <f>INDEX(NoSettings!$C$2:$AH$8600,MATCH(EPS!$A8655,NoSettings!$A$2:$A$8600,0),MATCH(EPS!H$2,NoSettings!$C$1:$AH$1,0))</f>
        <v>3269660000</v>
      </c>
      <c r="I8655" s="1">
        <f>INDEX(NoSettings!$C$2:$AH$8600,MATCH(EPS!$A8655,NoSettings!$A$2:$A$8600,0),MATCH(EPS!I$2,NoSettings!$C$1:$AH$1,0))</f>
        <v>3094400000</v>
      </c>
      <c r="J8655" s="1">
        <f>INDEX(NoSettings!$C$2:$AH$8600,MATCH(EPS!$A8655,NoSettings!$A$2:$A$8600,0),MATCH(EPS!J$2,NoSettings!$C$1:$AH$1,0))</f>
        <v>3188660000</v>
      </c>
      <c r="K8655" s="1">
        <f>INDEX(NoSettings!$C$2:$AH$8600,MATCH(EPS!$A8655,NoSettings!$A$2:$A$8600,0),MATCH(EPS!K$2,NoSettings!$C$1:$AH$1,0))</f>
        <v>3246380000</v>
      </c>
      <c r="L8655" s="1">
        <f>INDEX(NoSettings!$C$2:$AH$8600,MATCH(EPS!$A8655,NoSettings!$A$2:$A$8600,0),MATCH(EPS!L$2,NoSettings!$C$1:$AH$1,0))</f>
        <v>3247980000</v>
      </c>
      <c r="M8655" s="1">
        <f>INDEX(NoSettings!$C$2:$AH$8600,MATCH(EPS!$A8655,NoSettings!$A$2:$A$8600,0),MATCH(EPS!M$2,NoSettings!$C$1:$AH$1,0))</f>
        <v>3233140000</v>
      </c>
      <c r="N8655" s="1">
        <f>INDEX(NoSettings!$C$2:$AH$8600,MATCH(EPS!$A8655,NoSettings!$A$2:$A$8600,0),MATCH(EPS!N$2,NoSettings!$C$1:$AH$1,0))</f>
        <v>3203880000</v>
      </c>
      <c r="O8655" s="1">
        <f>INDEX(NoSettings!$C$2:$AH$8600,MATCH(EPS!$A8655,NoSettings!$A$2:$A$8600,0),MATCH(EPS!O$2,NoSettings!$C$1:$AH$1,0))</f>
        <v>3186200000</v>
      </c>
      <c r="P8655" s="1">
        <f>INDEX(NoSettings!$C$2:$AH$8600,MATCH(EPS!$A8655,NoSettings!$A$2:$A$8600,0),MATCH(EPS!P$2,NoSettings!$C$1:$AH$1,0))</f>
        <v>3192460000</v>
      </c>
      <c r="Q8655" s="1">
        <f>INDEX(NoSettings!$C$2:$AH$8600,MATCH(EPS!$A8655,NoSettings!$A$2:$A$8600,0),MATCH(EPS!Q$2,NoSettings!$C$1:$AH$1,0))</f>
        <v>3178970000</v>
      </c>
      <c r="R8655" s="1">
        <f>INDEX(NoSettings!$C$2:$AH$8600,MATCH(EPS!$A8655,NoSettings!$A$2:$A$8600,0),MATCH(EPS!R$2,NoSettings!$C$1:$AH$1,0))</f>
        <v>3174890000</v>
      </c>
      <c r="S8655" s="1">
        <f>INDEX(NoSettings!$C$2:$AH$8600,MATCH(EPS!$A8655,NoSettings!$A$2:$A$8600,0),MATCH(EPS!S$2,NoSettings!$C$1:$AH$1,0))</f>
        <v>3150030000</v>
      </c>
      <c r="T8655" s="1">
        <f>INDEX(NoSettings!$C$2:$AH$8600,MATCH(EPS!$A8655,NoSettings!$A$2:$A$8600,0),MATCH(EPS!T$2,NoSettings!$C$1:$AH$1,0))</f>
        <v>3163190000</v>
      </c>
      <c r="U8655" s="1">
        <f>INDEX(NoSettings!$C$2:$AH$8600,MATCH(EPS!$A8655,NoSettings!$A$2:$A$8600,0),MATCH(EPS!U$2,NoSettings!$C$1:$AH$1,0))</f>
        <v>3181800000</v>
      </c>
      <c r="V8655" s="1">
        <f>INDEX(NoSettings!$C$2:$AH$8600,MATCH(EPS!$A8655,NoSettings!$A$2:$A$8600,0),MATCH(EPS!V$2,NoSettings!$C$1:$AH$1,0))</f>
        <v>3171140000</v>
      </c>
      <c r="W8655" s="1">
        <f>INDEX(NoSettings!$C$2:$AH$8600,MATCH(EPS!$A8655,NoSettings!$A$2:$A$8600,0),MATCH(EPS!W$2,NoSettings!$C$1:$AH$1,0))</f>
        <v>3164340000</v>
      </c>
      <c r="X8655" s="1">
        <f>INDEX(NoSettings!$C$2:$AH$8600,MATCH(EPS!$A8655,NoSettings!$A$2:$A$8600,0),MATCH(EPS!X$2,NoSettings!$C$1:$AH$1,0))</f>
        <v>3155380000</v>
      </c>
      <c r="Y8655" s="1">
        <f>INDEX(NoSettings!$C$2:$AH$8600,MATCH(EPS!$A8655,NoSettings!$A$2:$A$8600,0),MATCH(EPS!Y$2,NoSettings!$C$1:$AH$1,0))</f>
        <v>3148990000</v>
      </c>
      <c r="Z8655" s="1">
        <f>INDEX(NoSettings!$C$2:$AH$8600,MATCH(EPS!$A8655,NoSettings!$A$2:$A$8600,0),MATCH(EPS!Z$2,NoSettings!$C$1:$AH$1,0))</f>
        <v>3133550000</v>
      </c>
      <c r="AA8655" s="1">
        <f>INDEX(NoSettings!$C$2:$AH$8600,MATCH(EPS!$A8655,NoSettings!$A$2:$A$8600,0),MATCH(EPS!AA$2,NoSettings!$C$1:$AH$1,0))</f>
        <v>3137780000</v>
      </c>
      <c r="AB8655" s="1">
        <f>INDEX(NoSettings!$C$2:$AH$8600,MATCH(EPS!$A8655,NoSettings!$A$2:$A$8600,0),MATCH(EPS!AB$2,NoSettings!$C$1:$AH$1,0))</f>
        <v>3151710000</v>
      </c>
      <c r="AC8655" s="1">
        <f>INDEX(NoSettings!$C$2:$AH$8600,MATCH(EPS!$A8655,NoSettings!$A$2:$A$8600,0),MATCH(EPS!AC$2,NoSettings!$C$1:$AH$1,0))</f>
        <v>3139670000</v>
      </c>
      <c r="AD8655" s="1">
        <f>INDEX(NoSettings!$C$2:$AH$8600,MATCH(EPS!$A8655,NoSettings!$A$2:$A$8600,0),MATCH(EPS!AD$2,NoSettings!$C$1:$AH$1,0))</f>
        <v>3141370000</v>
      </c>
      <c r="AE8655" s="1">
        <f>INDEX(NoSettings!$C$2:$AH$8600,MATCH(EPS!$A8655,NoSettings!$A$2:$A$8600,0),MATCH(EPS!AE$2,NoSettings!$C$1:$AH$1,0))</f>
        <v>3146030000</v>
      </c>
      <c r="AF8655" s="1">
        <f>INDEX(NoSettings!$C$2:$AH$8600,MATCH(EPS!$A8655,NoSettings!$A$2:$A$8600,0),MATCH(EPS!AF$2,NoSettings!$C$1:$AH$1,0))</f>
        <v>3160420000</v>
      </c>
      <c r="AG8655" s="1">
        <f>INDEX(NoSettings!$C$2:$AH$8600,MATCH(EPS!$A8655,NoSettings!$A$2:$A$8600,0),MATCH(EPS!AG$2,NoSettings!$C$1:$AH$1,0))</f>
        <v>3181510000</v>
      </c>
      <c r="AH8655" s="1">
        <f>INDEX(NoSettings!$C$2:$AH$8600,MATCH(EPS!$A8655,NoSettings!$A$2:$A$8600,0),MATCH(EPS!AH$2,NoSettings!$C$1:$AH$1,0))</f>
        <v>3193070000</v>
      </c>
      <c r="AI8655" s="1">
        <f>INDEX(NoSettings!$C$2:$AH$8600,MATCH(EPS!$A8655,NoSettings!$A$2:$A$8600,0),MATCH(EPS!AI$2,NoSettings!$C$1:$AH$1,0))</f>
        <v>3206460000</v>
      </c>
      <c r="AJ8655" s="1">
        <f>INDEX(NoSettings!$C$2:$AH$8600,MATCH(EPS!$A8655,NoSettings!$A$2:$A$8600,0),MATCH(EPS!AJ$2,NoSettings!$C$1:$AH$1,0))</f>
        <v>3221240000</v>
      </c>
      <c r="AK8655" s="1">
        <f>INDEX(NoSettings!$C$2:$AH$8600,MATCH(EPS!$A8655,NoSettings!$A$2:$A$8600,0),MATCH(EPS!AK$2,NoSettings!$C$1:$AH$1,0))</f>
        <v>3238680000</v>
      </c>
      <c r="AL8655" s="1">
        <f>INDEX(NoSettings!$C$2:$AH$8600,MATCH(EPS!$A8655,NoSettings!$A$2:$A$8600,0),MATCH(EPS!AL$2,NoSettings!$C$1:$AH$1,0))</f>
        <v>3258280000</v>
      </c>
      <c r="AM8655" s="1">
        <f>INDEX(NoSettings!$C$2:$AH$8600,MATCH(EPS!$A8655,NoSettings!$A$2:$A$8600,0),MATCH(EPS!AM$2,NoSettings!$C$1:$AH$1,0))</f>
        <v>3280100000</v>
      </c>
    </row>
    <row r="8656" spans="1:39">
      <c r="A8656" s="40" t="s">
        <v>9369</v>
      </c>
      <c r="B8656" s="1" t="s">
        <v>9244</v>
      </c>
      <c r="C8656" s="1" t="s">
        <v>7018</v>
      </c>
      <c r="D8656" s="1" t="s">
        <v>3428</v>
      </c>
      <c r="G8656" s="1" t="s">
        <v>9369</v>
      </c>
      <c r="H8656" s="1">
        <f>INDEX(NoSettings!$C$2:$AH$8600,MATCH(EPS!$A8656,NoSettings!$A$2:$A$8600,0),MATCH(EPS!H$2,NoSettings!$C$1:$AH$1,0))</f>
        <v>125969000</v>
      </c>
      <c r="I8656" s="1">
        <f>INDEX(NoSettings!$C$2:$AH$8600,MATCH(EPS!$A8656,NoSettings!$A$2:$A$8600,0),MATCH(EPS!I$2,NoSettings!$C$1:$AH$1,0))</f>
        <v>119769000</v>
      </c>
      <c r="J8656" s="1">
        <f>INDEX(NoSettings!$C$2:$AH$8600,MATCH(EPS!$A8656,NoSettings!$A$2:$A$8600,0),MATCH(EPS!J$2,NoSettings!$C$1:$AH$1,0))</f>
        <v>123678000</v>
      </c>
      <c r="K8656" s="1">
        <f>INDEX(NoSettings!$C$2:$AH$8600,MATCH(EPS!$A8656,NoSettings!$A$2:$A$8600,0),MATCH(EPS!K$2,NoSettings!$C$1:$AH$1,0))</f>
        <v>124009000</v>
      </c>
      <c r="L8656" s="1">
        <f>INDEX(NoSettings!$C$2:$AH$8600,MATCH(EPS!$A8656,NoSettings!$A$2:$A$8600,0),MATCH(EPS!L$2,NoSettings!$C$1:$AH$1,0))</f>
        <v>124040000</v>
      </c>
      <c r="M8656" s="1">
        <f>INDEX(NoSettings!$C$2:$AH$8600,MATCH(EPS!$A8656,NoSettings!$A$2:$A$8600,0),MATCH(EPS!M$2,NoSettings!$C$1:$AH$1,0))</f>
        <v>123439000</v>
      </c>
      <c r="N8656" s="1">
        <f>INDEX(NoSettings!$C$2:$AH$8600,MATCH(EPS!$A8656,NoSettings!$A$2:$A$8600,0),MATCH(EPS!N$2,NoSettings!$C$1:$AH$1,0))</f>
        <v>122292000</v>
      </c>
      <c r="O8656" s="1">
        <f>INDEX(NoSettings!$C$2:$AH$8600,MATCH(EPS!$A8656,NoSettings!$A$2:$A$8600,0),MATCH(EPS!O$2,NoSettings!$C$1:$AH$1,0))</f>
        <v>121591000</v>
      </c>
      <c r="P8656" s="1">
        <f>INDEX(NoSettings!$C$2:$AH$8600,MATCH(EPS!$A8656,NoSettings!$A$2:$A$8600,0),MATCH(EPS!P$2,NoSettings!$C$1:$AH$1,0))</f>
        <v>121820000</v>
      </c>
      <c r="Q8656" s="1">
        <f>INDEX(NoSettings!$C$2:$AH$8600,MATCH(EPS!$A8656,NoSettings!$A$2:$A$8600,0),MATCH(EPS!Q$2,NoSettings!$C$1:$AH$1,0))</f>
        <v>121282000</v>
      </c>
      <c r="R8656" s="1">
        <f>INDEX(NoSettings!$C$2:$AH$8600,MATCH(EPS!$A8656,NoSettings!$A$2:$A$8600,0),MATCH(EPS!R$2,NoSettings!$C$1:$AH$1,0))</f>
        <v>121098000</v>
      </c>
      <c r="S8656" s="1">
        <f>INDEX(NoSettings!$C$2:$AH$8600,MATCH(EPS!$A8656,NoSettings!$A$2:$A$8600,0),MATCH(EPS!S$2,NoSettings!$C$1:$AH$1,0))</f>
        <v>120107000</v>
      </c>
      <c r="T8656" s="1">
        <f>INDEX(NoSettings!$C$2:$AH$8600,MATCH(EPS!$A8656,NoSettings!$A$2:$A$8600,0),MATCH(EPS!T$2,NoSettings!$C$1:$AH$1,0))</f>
        <v>120593000</v>
      </c>
      <c r="U8656" s="1">
        <f>INDEX(NoSettings!$C$2:$AH$8600,MATCH(EPS!$A8656,NoSettings!$A$2:$A$8600,0),MATCH(EPS!U$2,NoSettings!$C$1:$AH$1,0))</f>
        <v>121291000</v>
      </c>
      <c r="V8656" s="1">
        <f>INDEX(NoSettings!$C$2:$AH$8600,MATCH(EPS!$A8656,NoSettings!$A$2:$A$8600,0),MATCH(EPS!V$2,NoSettings!$C$1:$AH$1,0))</f>
        <v>120871000</v>
      </c>
      <c r="W8656" s="1">
        <f>INDEX(NoSettings!$C$2:$AH$8600,MATCH(EPS!$A8656,NoSettings!$A$2:$A$8600,0),MATCH(EPS!W$2,NoSettings!$C$1:$AH$1,0))</f>
        <v>120607000</v>
      </c>
      <c r="X8656" s="1">
        <f>INDEX(NoSettings!$C$2:$AH$8600,MATCH(EPS!$A8656,NoSettings!$A$2:$A$8600,0),MATCH(EPS!X$2,NoSettings!$C$1:$AH$1,0))</f>
        <v>120262000</v>
      </c>
      <c r="Y8656" s="1">
        <f>INDEX(NoSettings!$C$2:$AH$8600,MATCH(EPS!$A8656,NoSettings!$A$2:$A$8600,0),MATCH(EPS!Y$2,NoSettings!$C$1:$AH$1,0))</f>
        <v>120014000</v>
      </c>
      <c r="Z8656" s="1">
        <f>INDEX(NoSettings!$C$2:$AH$8600,MATCH(EPS!$A8656,NoSettings!$A$2:$A$8600,0),MATCH(EPS!Z$2,NoSettings!$C$1:$AH$1,0))</f>
        <v>119402000</v>
      </c>
      <c r="AA8656" s="1">
        <f>INDEX(NoSettings!$C$2:$AH$8600,MATCH(EPS!$A8656,NoSettings!$A$2:$A$8600,0),MATCH(EPS!AA$2,NoSettings!$C$1:$AH$1,0))</f>
        <v>119560000</v>
      </c>
      <c r="AB8656" s="1">
        <f>INDEX(NoSettings!$C$2:$AH$8600,MATCH(EPS!$A8656,NoSettings!$A$2:$A$8600,0),MATCH(EPS!AB$2,NoSettings!$C$1:$AH$1,0))</f>
        <v>120095000</v>
      </c>
      <c r="AC8656" s="1">
        <f>INDEX(NoSettings!$C$2:$AH$8600,MATCH(EPS!$A8656,NoSettings!$A$2:$A$8600,0),MATCH(EPS!AC$2,NoSettings!$C$1:$AH$1,0))</f>
        <v>119624000</v>
      </c>
      <c r="AD8656" s="1">
        <f>INDEX(NoSettings!$C$2:$AH$8600,MATCH(EPS!$A8656,NoSettings!$A$2:$A$8600,0),MATCH(EPS!AD$2,NoSettings!$C$1:$AH$1,0))</f>
        <v>119689000</v>
      </c>
      <c r="AE8656" s="1">
        <f>INDEX(NoSettings!$C$2:$AH$8600,MATCH(EPS!$A8656,NoSettings!$A$2:$A$8600,0),MATCH(EPS!AE$2,NoSettings!$C$1:$AH$1,0))</f>
        <v>119869000</v>
      </c>
      <c r="AF8656" s="1">
        <f>INDEX(NoSettings!$C$2:$AH$8600,MATCH(EPS!$A8656,NoSettings!$A$2:$A$8600,0),MATCH(EPS!AF$2,NoSettings!$C$1:$AH$1,0))</f>
        <v>120417000</v>
      </c>
      <c r="AG8656" s="1">
        <f>INDEX(NoSettings!$C$2:$AH$8600,MATCH(EPS!$A8656,NoSettings!$A$2:$A$8600,0),MATCH(EPS!AG$2,NoSettings!$C$1:$AH$1,0))</f>
        <v>121218000</v>
      </c>
      <c r="AH8656" s="1">
        <f>INDEX(NoSettings!$C$2:$AH$8600,MATCH(EPS!$A8656,NoSettings!$A$2:$A$8600,0),MATCH(EPS!AH$2,NoSettings!$C$1:$AH$1,0))</f>
        <v>121660000</v>
      </c>
      <c r="AI8656" s="1">
        <f>INDEX(NoSettings!$C$2:$AH$8600,MATCH(EPS!$A8656,NoSettings!$A$2:$A$8600,0),MATCH(EPS!AI$2,NoSettings!$C$1:$AH$1,0))</f>
        <v>122169000</v>
      </c>
      <c r="AJ8656" s="1">
        <f>INDEX(NoSettings!$C$2:$AH$8600,MATCH(EPS!$A8656,NoSettings!$A$2:$A$8600,0),MATCH(EPS!AJ$2,NoSettings!$C$1:$AH$1,0))</f>
        <v>122735000</v>
      </c>
      <c r="AK8656" s="1">
        <f>INDEX(NoSettings!$C$2:$AH$8600,MATCH(EPS!$A8656,NoSettings!$A$2:$A$8600,0),MATCH(EPS!AK$2,NoSettings!$C$1:$AH$1,0))</f>
        <v>123400000</v>
      </c>
      <c r="AL8656" s="1">
        <f>INDEX(NoSettings!$C$2:$AH$8600,MATCH(EPS!$A8656,NoSettings!$A$2:$A$8600,0),MATCH(EPS!AL$2,NoSettings!$C$1:$AH$1,0))</f>
        <v>124144000</v>
      </c>
      <c r="AM8656" s="1">
        <f>INDEX(NoSettings!$C$2:$AH$8600,MATCH(EPS!$A8656,NoSettings!$A$2:$A$8600,0),MATCH(EPS!AM$2,NoSettings!$C$1:$AH$1,0))</f>
        <v>124979000</v>
      </c>
    </row>
    <row r="8657" spans="1:39">
      <c r="A8657" s="40" t="s">
        <v>9370</v>
      </c>
      <c r="B8657" s="1" t="s">
        <v>9244</v>
      </c>
      <c r="C8657" s="1" t="s">
        <v>7018</v>
      </c>
      <c r="D8657" s="1" t="s">
        <v>3429</v>
      </c>
      <c r="G8657" s="1" t="s">
        <v>9370</v>
      </c>
      <c r="H8657" s="1">
        <f>INDEX(NoSettings!$C$2:$AH$8600,MATCH(EPS!$A8657,NoSettings!$A$2:$A$8600,0),MATCH(EPS!H$2,NoSettings!$C$1:$AH$1,0))</f>
        <v>272453000</v>
      </c>
      <c r="I8657" s="1">
        <f>INDEX(NoSettings!$C$2:$AH$8600,MATCH(EPS!$A8657,NoSettings!$A$2:$A$8600,0),MATCH(EPS!I$2,NoSettings!$C$1:$AH$1,0))</f>
        <v>284914000</v>
      </c>
      <c r="J8657" s="1">
        <f>INDEX(NoSettings!$C$2:$AH$8600,MATCH(EPS!$A8657,NoSettings!$A$2:$A$8600,0),MATCH(EPS!J$2,NoSettings!$C$1:$AH$1,0))</f>
        <v>282796000</v>
      </c>
      <c r="K8657" s="1">
        <f>INDEX(NoSettings!$C$2:$AH$8600,MATCH(EPS!$A8657,NoSettings!$A$2:$A$8600,0),MATCH(EPS!K$2,NoSettings!$C$1:$AH$1,0))</f>
        <v>202596000</v>
      </c>
      <c r="L8657" s="1">
        <f>INDEX(NoSettings!$C$2:$AH$8600,MATCH(EPS!$A8657,NoSettings!$A$2:$A$8600,0),MATCH(EPS!L$2,NoSettings!$C$1:$AH$1,0))</f>
        <v>203385000</v>
      </c>
      <c r="M8657" s="1">
        <f>INDEX(NoSettings!$C$2:$AH$8600,MATCH(EPS!$A8657,NoSettings!$A$2:$A$8600,0),MATCH(EPS!M$2,NoSettings!$C$1:$AH$1,0))</f>
        <v>203089000</v>
      </c>
      <c r="N8657" s="1">
        <f>INDEX(NoSettings!$C$2:$AH$8600,MATCH(EPS!$A8657,NoSettings!$A$2:$A$8600,0),MATCH(EPS!N$2,NoSettings!$C$1:$AH$1,0))</f>
        <v>201848000</v>
      </c>
      <c r="O8657" s="1">
        <f>INDEX(NoSettings!$C$2:$AH$8600,MATCH(EPS!$A8657,NoSettings!$A$2:$A$8600,0),MATCH(EPS!O$2,NoSettings!$C$1:$AH$1,0))</f>
        <v>201237000</v>
      </c>
      <c r="P8657" s="1">
        <f>INDEX(NoSettings!$C$2:$AH$8600,MATCH(EPS!$A8657,NoSettings!$A$2:$A$8600,0),MATCH(EPS!P$2,NoSettings!$C$1:$AH$1,0))</f>
        <v>201653000</v>
      </c>
      <c r="Q8657" s="1">
        <f>INDEX(NoSettings!$C$2:$AH$8600,MATCH(EPS!$A8657,NoSettings!$A$2:$A$8600,0),MATCH(EPS!Q$2,NoSettings!$C$1:$AH$1,0))</f>
        <v>201166000</v>
      </c>
      <c r="R8657" s="1">
        <f>INDEX(NoSettings!$C$2:$AH$8600,MATCH(EPS!$A8657,NoSettings!$A$2:$A$8600,0),MATCH(EPS!R$2,NoSettings!$C$1:$AH$1,0))</f>
        <v>201303000</v>
      </c>
      <c r="S8657" s="1">
        <f>INDEX(NoSettings!$C$2:$AH$8600,MATCH(EPS!$A8657,NoSettings!$A$2:$A$8600,0),MATCH(EPS!S$2,NoSettings!$C$1:$AH$1,0))</f>
        <v>200501000</v>
      </c>
      <c r="T8657" s="1">
        <f>INDEX(NoSettings!$C$2:$AH$8600,MATCH(EPS!$A8657,NoSettings!$A$2:$A$8600,0),MATCH(EPS!T$2,NoSettings!$C$1:$AH$1,0))</f>
        <v>201478000</v>
      </c>
      <c r="U8657" s="1">
        <f>INDEX(NoSettings!$C$2:$AH$8600,MATCH(EPS!$A8657,NoSettings!$A$2:$A$8600,0),MATCH(EPS!U$2,NoSettings!$C$1:$AH$1,0))</f>
        <v>202816000</v>
      </c>
      <c r="V8657" s="1">
        <f>INDEX(NoSettings!$C$2:$AH$8600,MATCH(EPS!$A8657,NoSettings!$A$2:$A$8600,0),MATCH(EPS!V$2,NoSettings!$C$1:$AH$1,0))</f>
        <v>202360000</v>
      </c>
      <c r="W8657" s="1">
        <f>INDEX(NoSettings!$C$2:$AH$8600,MATCH(EPS!$A8657,NoSettings!$A$2:$A$8600,0),MATCH(EPS!W$2,NoSettings!$C$1:$AH$1,0))</f>
        <v>202052000</v>
      </c>
      <c r="X8657" s="1">
        <f>INDEX(NoSettings!$C$2:$AH$8600,MATCH(EPS!$A8657,NoSettings!$A$2:$A$8600,0),MATCH(EPS!X$2,NoSettings!$C$1:$AH$1,0))</f>
        <v>201606000</v>
      </c>
      <c r="Y8657" s="1">
        <f>INDEX(NoSettings!$C$2:$AH$8600,MATCH(EPS!$A8657,NoSettings!$A$2:$A$8600,0),MATCH(EPS!Y$2,NoSettings!$C$1:$AH$1,0))</f>
        <v>201333000</v>
      </c>
      <c r="Z8657" s="1">
        <f>INDEX(NoSettings!$C$2:$AH$8600,MATCH(EPS!$A8657,NoSettings!$A$2:$A$8600,0),MATCH(EPS!Z$2,NoSettings!$C$1:$AH$1,0))</f>
        <v>200756000</v>
      </c>
      <c r="AA8657" s="1">
        <f>INDEX(NoSettings!$C$2:$AH$8600,MATCH(EPS!$A8657,NoSettings!$A$2:$A$8600,0),MATCH(EPS!AA$2,NoSettings!$C$1:$AH$1,0))</f>
        <v>201065000</v>
      </c>
      <c r="AB8657" s="1">
        <f>INDEX(NoSettings!$C$2:$AH$8600,MATCH(EPS!$A8657,NoSettings!$A$2:$A$8600,0),MATCH(EPS!AB$2,NoSettings!$C$1:$AH$1,0))</f>
        <v>201909000</v>
      </c>
      <c r="AC8657" s="1">
        <f>INDEX(NoSettings!$C$2:$AH$8600,MATCH(EPS!$A8657,NoSettings!$A$2:$A$8600,0),MATCH(EPS!AC$2,NoSettings!$C$1:$AH$1,0))</f>
        <v>201406000</v>
      </c>
      <c r="AD8657" s="1">
        <f>INDEX(NoSettings!$C$2:$AH$8600,MATCH(EPS!$A8657,NoSettings!$A$2:$A$8600,0),MATCH(EPS!AD$2,NoSettings!$C$1:$AH$1,0))</f>
        <v>201556000</v>
      </c>
      <c r="AE8657" s="1">
        <f>INDEX(NoSettings!$C$2:$AH$8600,MATCH(EPS!$A8657,NoSettings!$A$2:$A$8600,0),MATCH(EPS!AE$2,NoSettings!$C$1:$AH$1,0))</f>
        <v>201775000</v>
      </c>
      <c r="AF8657" s="1">
        <f>INDEX(NoSettings!$C$2:$AH$8600,MATCH(EPS!$A8657,NoSettings!$A$2:$A$8600,0),MATCH(EPS!AF$2,NoSettings!$C$1:$AH$1,0))</f>
        <v>202712000</v>
      </c>
      <c r="AG8657" s="1">
        <f>INDEX(NoSettings!$C$2:$AH$8600,MATCH(EPS!$A8657,NoSettings!$A$2:$A$8600,0),MATCH(EPS!AG$2,NoSettings!$C$1:$AH$1,0))</f>
        <v>204017000</v>
      </c>
      <c r="AH8657" s="1">
        <f>INDEX(NoSettings!$C$2:$AH$8600,MATCH(EPS!$A8657,NoSettings!$A$2:$A$8600,0),MATCH(EPS!AH$2,NoSettings!$C$1:$AH$1,0))</f>
        <v>204762000</v>
      </c>
      <c r="AI8657" s="1">
        <f>INDEX(NoSettings!$C$2:$AH$8600,MATCH(EPS!$A8657,NoSettings!$A$2:$A$8600,0),MATCH(EPS!AI$2,NoSettings!$C$1:$AH$1,0))</f>
        <v>205612000</v>
      </c>
      <c r="AJ8657" s="1">
        <f>INDEX(NoSettings!$C$2:$AH$8600,MATCH(EPS!$A8657,NoSettings!$A$2:$A$8600,0),MATCH(EPS!AJ$2,NoSettings!$C$1:$AH$1,0))</f>
        <v>206585000</v>
      </c>
      <c r="AK8657" s="1">
        <f>INDEX(NoSettings!$C$2:$AH$8600,MATCH(EPS!$A8657,NoSettings!$A$2:$A$8600,0),MATCH(EPS!AK$2,NoSettings!$C$1:$AH$1,0))</f>
        <v>207682000</v>
      </c>
      <c r="AL8657" s="1">
        <f>INDEX(NoSettings!$C$2:$AH$8600,MATCH(EPS!$A8657,NoSettings!$A$2:$A$8600,0),MATCH(EPS!AL$2,NoSettings!$C$1:$AH$1,0))</f>
        <v>208942000</v>
      </c>
      <c r="AM8657" s="1">
        <f>INDEX(NoSettings!$C$2:$AH$8600,MATCH(EPS!$A8657,NoSettings!$A$2:$A$8600,0),MATCH(EPS!AM$2,NoSettings!$C$1:$AH$1,0))</f>
        <v>210359000</v>
      </c>
    </row>
    <row r="8658" spans="1:39">
      <c r="A8658" s="40" t="s">
        <v>9371</v>
      </c>
      <c r="B8658" s="1" t="s">
        <v>9244</v>
      </c>
      <c r="C8658" s="1" t="s">
        <v>7018</v>
      </c>
      <c r="D8658" s="1" t="s">
        <v>3430</v>
      </c>
      <c r="G8658" s="1" t="s">
        <v>9371</v>
      </c>
      <c r="H8658" s="1">
        <f>INDEX(NoSettings!$C$2:$AH$8600,MATCH(EPS!$A8658,NoSettings!$A$2:$A$8600,0),MATCH(EPS!H$2,NoSettings!$C$1:$AH$1,0))</f>
        <v>136751000</v>
      </c>
      <c r="I8658" s="1">
        <f>INDEX(NoSettings!$C$2:$AH$8600,MATCH(EPS!$A8658,NoSettings!$A$2:$A$8600,0),MATCH(EPS!I$2,NoSettings!$C$1:$AH$1,0))</f>
        <v>91258100</v>
      </c>
      <c r="J8658" s="1">
        <f>INDEX(NoSettings!$C$2:$AH$8600,MATCH(EPS!$A8658,NoSettings!$A$2:$A$8600,0),MATCH(EPS!J$2,NoSettings!$C$1:$AH$1,0))</f>
        <v>91392700</v>
      </c>
      <c r="K8658" s="1">
        <f>INDEX(NoSettings!$C$2:$AH$8600,MATCH(EPS!$A8658,NoSettings!$A$2:$A$8600,0),MATCH(EPS!K$2,NoSettings!$C$1:$AH$1,0))</f>
        <v>150548000</v>
      </c>
      <c r="L8658" s="1">
        <f>INDEX(NoSettings!$C$2:$AH$8600,MATCH(EPS!$A8658,NoSettings!$A$2:$A$8600,0),MATCH(EPS!L$2,NoSettings!$C$1:$AH$1,0))</f>
        <v>151160000</v>
      </c>
      <c r="M8658" s="1">
        <f>INDEX(NoSettings!$C$2:$AH$8600,MATCH(EPS!$A8658,NoSettings!$A$2:$A$8600,0),MATCH(EPS!M$2,NoSettings!$C$1:$AH$1,0))</f>
        <v>150987000</v>
      </c>
      <c r="N8658" s="1">
        <f>INDEX(NoSettings!$C$2:$AH$8600,MATCH(EPS!$A8658,NoSettings!$A$2:$A$8600,0),MATCH(EPS!N$2,NoSettings!$C$1:$AH$1,0))</f>
        <v>150112000</v>
      </c>
      <c r="O8658" s="1">
        <f>INDEX(NoSettings!$C$2:$AH$8600,MATCH(EPS!$A8658,NoSettings!$A$2:$A$8600,0),MATCH(EPS!O$2,NoSettings!$C$1:$AH$1,0))</f>
        <v>149675000</v>
      </c>
      <c r="P8658" s="1">
        <f>INDEX(NoSettings!$C$2:$AH$8600,MATCH(EPS!$A8658,NoSettings!$A$2:$A$8600,0),MATCH(EPS!P$2,NoSettings!$C$1:$AH$1,0))</f>
        <v>150023000</v>
      </c>
      <c r="Q8658" s="1">
        <f>INDEX(NoSettings!$C$2:$AH$8600,MATCH(EPS!$A8658,NoSettings!$A$2:$A$8600,0),MATCH(EPS!Q$2,NoSettings!$C$1:$AH$1,0))</f>
        <v>149720000</v>
      </c>
      <c r="R8658" s="1">
        <f>INDEX(NoSettings!$C$2:$AH$8600,MATCH(EPS!$A8658,NoSettings!$A$2:$A$8600,0),MATCH(EPS!R$2,NoSettings!$C$1:$AH$1,0))</f>
        <v>149884000</v>
      </c>
      <c r="S8658" s="1">
        <f>INDEX(NoSettings!$C$2:$AH$8600,MATCH(EPS!$A8658,NoSettings!$A$2:$A$8600,0),MATCH(EPS!S$2,NoSettings!$C$1:$AH$1,0))</f>
        <v>149368000</v>
      </c>
      <c r="T8658" s="1">
        <f>INDEX(NoSettings!$C$2:$AH$8600,MATCH(EPS!$A8658,NoSettings!$A$2:$A$8600,0),MATCH(EPS!T$2,NoSettings!$C$1:$AH$1,0))</f>
        <v>150138000</v>
      </c>
      <c r="U8658" s="1">
        <f>INDEX(NoSettings!$C$2:$AH$8600,MATCH(EPS!$A8658,NoSettings!$A$2:$A$8600,0),MATCH(EPS!U$2,NoSettings!$C$1:$AH$1,0))</f>
        <v>151187000</v>
      </c>
      <c r="V8658" s="1">
        <f>INDEX(NoSettings!$C$2:$AH$8600,MATCH(EPS!$A8658,NoSettings!$A$2:$A$8600,0),MATCH(EPS!V$2,NoSettings!$C$1:$AH$1,0))</f>
        <v>150855000</v>
      </c>
      <c r="W8658" s="1">
        <f>INDEX(NoSettings!$C$2:$AH$8600,MATCH(EPS!$A8658,NoSettings!$A$2:$A$8600,0),MATCH(EPS!W$2,NoSettings!$C$1:$AH$1,0))</f>
        <v>150628000</v>
      </c>
      <c r="X8658" s="1">
        <f>INDEX(NoSettings!$C$2:$AH$8600,MATCH(EPS!$A8658,NoSettings!$A$2:$A$8600,0),MATCH(EPS!X$2,NoSettings!$C$1:$AH$1,0))</f>
        <v>150306000</v>
      </c>
      <c r="Y8658" s="1">
        <f>INDEX(NoSettings!$C$2:$AH$8600,MATCH(EPS!$A8658,NoSettings!$A$2:$A$8600,0),MATCH(EPS!Y$2,NoSettings!$C$1:$AH$1,0))</f>
        <v>150090000</v>
      </c>
      <c r="Z8658" s="1">
        <f>INDEX(NoSettings!$C$2:$AH$8600,MATCH(EPS!$A8658,NoSettings!$A$2:$A$8600,0),MATCH(EPS!Z$2,NoSettings!$C$1:$AH$1,0))</f>
        <v>149679000</v>
      </c>
      <c r="AA8658" s="1">
        <f>INDEX(NoSettings!$C$2:$AH$8600,MATCH(EPS!$A8658,NoSettings!$A$2:$A$8600,0),MATCH(EPS!AA$2,NoSettings!$C$1:$AH$1,0))</f>
        <v>149915000</v>
      </c>
      <c r="AB8658" s="1">
        <f>INDEX(NoSettings!$C$2:$AH$8600,MATCH(EPS!$A8658,NoSettings!$A$2:$A$8600,0),MATCH(EPS!AB$2,NoSettings!$C$1:$AH$1,0))</f>
        <v>150560000</v>
      </c>
      <c r="AC8658" s="1">
        <f>INDEX(NoSettings!$C$2:$AH$8600,MATCH(EPS!$A8658,NoSettings!$A$2:$A$8600,0),MATCH(EPS!AC$2,NoSettings!$C$1:$AH$1,0))</f>
        <v>150195000</v>
      </c>
      <c r="AD8658" s="1">
        <f>INDEX(NoSettings!$C$2:$AH$8600,MATCH(EPS!$A8658,NoSettings!$A$2:$A$8600,0),MATCH(EPS!AD$2,NoSettings!$C$1:$AH$1,0))</f>
        <v>150293000</v>
      </c>
      <c r="AE8658" s="1">
        <f>INDEX(NoSettings!$C$2:$AH$8600,MATCH(EPS!$A8658,NoSettings!$A$2:$A$8600,0),MATCH(EPS!AE$2,NoSettings!$C$1:$AH$1,0))</f>
        <v>150444000</v>
      </c>
      <c r="AF8658" s="1">
        <f>INDEX(NoSettings!$C$2:$AH$8600,MATCH(EPS!$A8658,NoSettings!$A$2:$A$8600,0),MATCH(EPS!AF$2,NoSettings!$C$1:$AH$1,0))</f>
        <v>151158000</v>
      </c>
      <c r="AG8658" s="1">
        <f>INDEX(NoSettings!$C$2:$AH$8600,MATCH(EPS!$A8658,NoSettings!$A$2:$A$8600,0),MATCH(EPS!AG$2,NoSettings!$C$1:$AH$1,0))</f>
        <v>152141000</v>
      </c>
      <c r="AH8658" s="1">
        <f>INDEX(NoSettings!$C$2:$AH$8600,MATCH(EPS!$A8658,NoSettings!$A$2:$A$8600,0),MATCH(EPS!AH$2,NoSettings!$C$1:$AH$1,0))</f>
        <v>152703000</v>
      </c>
      <c r="AI8658" s="1">
        <f>INDEX(NoSettings!$C$2:$AH$8600,MATCH(EPS!$A8658,NoSettings!$A$2:$A$8600,0),MATCH(EPS!AI$2,NoSettings!$C$1:$AH$1,0))</f>
        <v>153331000</v>
      </c>
      <c r="AJ8658" s="1">
        <f>INDEX(NoSettings!$C$2:$AH$8600,MATCH(EPS!$A8658,NoSettings!$A$2:$A$8600,0),MATCH(EPS!AJ$2,NoSettings!$C$1:$AH$1,0))</f>
        <v>154053000</v>
      </c>
      <c r="AK8658" s="1">
        <f>INDEX(NoSettings!$C$2:$AH$8600,MATCH(EPS!$A8658,NoSettings!$A$2:$A$8600,0),MATCH(EPS!AK$2,NoSettings!$C$1:$AH$1,0))</f>
        <v>154865000</v>
      </c>
      <c r="AL8658" s="1">
        <f>INDEX(NoSettings!$C$2:$AH$8600,MATCH(EPS!$A8658,NoSettings!$A$2:$A$8600,0),MATCH(EPS!AL$2,NoSettings!$C$1:$AH$1,0))</f>
        <v>155816000</v>
      </c>
      <c r="AM8658" s="1">
        <f>INDEX(NoSettings!$C$2:$AH$8600,MATCH(EPS!$A8658,NoSettings!$A$2:$A$8600,0),MATCH(EPS!AM$2,NoSettings!$C$1:$AH$1,0))</f>
        <v>156858000</v>
      </c>
    </row>
    <row r="8659" spans="1:39">
      <c r="A8659" s="40" t="s">
        <v>9372</v>
      </c>
      <c r="B8659" s="1" t="s">
        <v>9244</v>
      </c>
      <c r="C8659" s="1" t="s">
        <v>7018</v>
      </c>
      <c r="D8659" s="1" t="s">
        <v>3431</v>
      </c>
      <c r="G8659" s="1" t="s">
        <v>9372</v>
      </c>
      <c r="H8659" s="1">
        <f>INDEX(NoSettings!$C$2:$AH$8600,MATCH(EPS!$A8659,NoSettings!$A$2:$A$8600,0),MATCH(EPS!H$2,NoSettings!$C$1:$AH$1,0))</f>
        <v>7998040</v>
      </c>
      <c r="I8659" s="1">
        <f>INDEX(NoSettings!$C$2:$AH$8600,MATCH(EPS!$A8659,NoSettings!$A$2:$A$8600,0),MATCH(EPS!I$2,NoSettings!$C$1:$AH$1,0))</f>
        <v>7602110</v>
      </c>
      <c r="J8659" s="1">
        <f>INDEX(NoSettings!$C$2:$AH$8600,MATCH(EPS!$A8659,NoSettings!$A$2:$A$8600,0),MATCH(EPS!J$2,NoSettings!$C$1:$AH$1,0))</f>
        <v>7851770</v>
      </c>
      <c r="K8659" s="1">
        <f>INDEX(NoSettings!$C$2:$AH$8600,MATCH(EPS!$A8659,NoSettings!$A$2:$A$8600,0),MATCH(EPS!K$2,NoSettings!$C$1:$AH$1,0))</f>
        <v>7875990</v>
      </c>
      <c r="L8659" s="1">
        <f>INDEX(NoSettings!$C$2:$AH$8600,MATCH(EPS!$A8659,NoSettings!$A$2:$A$8600,0),MATCH(EPS!L$2,NoSettings!$C$1:$AH$1,0))</f>
        <v>7878690</v>
      </c>
      <c r="M8659" s="1">
        <f>INDEX(NoSettings!$C$2:$AH$8600,MATCH(EPS!$A8659,NoSettings!$A$2:$A$8600,0),MATCH(EPS!M$2,NoSettings!$C$1:$AH$1,0))</f>
        <v>7841040</v>
      </c>
      <c r="N8659" s="1">
        <f>INDEX(NoSettings!$C$2:$AH$8600,MATCH(EPS!$A8659,NoSettings!$A$2:$A$8600,0),MATCH(EPS!N$2,NoSettings!$C$1:$AH$1,0))</f>
        <v>7768800</v>
      </c>
      <c r="O8659" s="1">
        <f>INDEX(NoSettings!$C$2:$AH$8600,MATCH(EPS!$A8659,NoSettings!$A$2:$A$8600,0),MATCH(EPS!O$2,NoSettings!$C$1:$AH$1,0))</f>
        <v>7724420</v>
      </c>
      <c r="P8659" s="1">
        <f>INDEX(NoSettings!$C$2:$AH$8600,MATCH(EPS!$A8659,NoSettings!$A$2:$A$8600,0),MATCH(EPS!P$2,NoSettings!$C$1:$AH$1,0))</f>
        <v>7738400</v>
      </c>
      <c r="Q8659" s="1">
        <f>INDEX(NoSettings!$C$2:$AH$8600,MATCH(EPS!$A8659,NoSettings!$A$2:$A$8600,0),MATCH(EPS!Q$2,NoSettings!$C$1:$AH$1,0))</f>
        <v>7703890</v>
      </c>
      <c r="R8659" s="1">
        <f>INDEX(NoSettings!$C$2:$AH$8600,MATCH(EPS!$A8659,NoSettings!$A$2:$A$8600,0),MATCH(EPS!R$2,NoSettings!$C$1:$AH$1,0))</f>
        <v>7691600</v>
      </c>
      <c r="S8659" s="1">
        <f>INDEX(NoSettings!$C$2:$AH$8600,MATCH(EPS!$A8659,NoSettings!$A$2:$A$8600,0),MATCH(EPS!S$2,NoSettings!$C$1:$AH$1,0))</f>
        <v>7628770</v>
      </c>
      <c r="T8659" s="1">
        <f>INDEX(NoSettings!$C$2:$AH$8600,MATCH(EPS!$A8659,NoSettings!$A$2:$A$8600,0),MATCH(EPS!T$2,NoSettings!$C$1:$AH$1,0))</f>
        <v>7658800</v>
      </c>
      <c r="U8659" s="1">
        <f>INDEX(NoSettings!$C$2:$AH$8600,MATCH(EPS!$A8659,NoSettings!$A$2:$A$8600,0),MATCH(EPS!U$2,NoSettings!$C$1:$AH$1,0))</f>
        <v>7702540</v>
      </c>
      <c r="V8659" s="1">
        <f>INDEX(NoSettings!$C$2:$AH$8600,MATCH(EPS!$A8659,NoSettings!$A$2:$A$8600,0),MATCH(EPS!V$2,NoSettings!$C$1:$AH$1,0))</f>
        <v>7676220</v>
      </c>
      <c r="W8659" s="1">
        <f>INDEX(NoSettings!$C$2:$AH$8600,MATCH(EPS!$A8659,NoSettings!$A$2:$A$8600,0),MATCH(EPS!W$2,NoSettings!$C$1:$AH$1,0))</f>
        <v>7659690</v>
      </c>
      <c r="X8659" s="1">
        <f>INDEX(NoSettings!$C$2:$AH$8600,MATCH(EPS!$A8659,NoSettings!$A$2:$A$8600,0),MATCH(EPS!X$2,NoSettings!$C$1:$AH$1,0))</f>
        <v>7638060</v>
      </c>
      <c r="Y8659" s="1">
        <f>INDEX(NoSettings!$C$2:$AH$8600,MATCH(EPS!$A8659,NoSettings!$A$2:$A$8600,0),MATCH(EPS!Y$2,NoSettings!$C$1:$AH$1,0))</f>
        <v>7622520</v>
      </c>
      <c r="Z8659" s="1">
        <f>INDEX(NoSettings!$C$2:$AH$8600,MATCH(EPS!$A8659,NoSettings!$A$2:$A$8600,0),MATCH(EPS!Z$2,NoSettings!$C$1:$AH$1,0))</f>
        <v>7584140</v>
      </c>
      <c r="AA8659" s="1">
        <f>INDEX(NoSettings!$C$2:$AH$8600,MATCH(EPS!$A8659,NoSettings!$A$2:$A$8600,0),MATCH(EPS!AA$2,NoSettings!$C$1:$AH$1,0))</f>
        <v>7594080</v>
      </c>
      <c r="AB8659" s="1">
        <f>INDEX(NoSettings!$C$2:$AH$8600,MATCH(EPS!$A8659,NoSettings!$A$2:$A$8600,0),MATCH(EPS!AB$2,NoSettings!$C$1:$AH$1,0))</f>
        <v>7627980</v>
      </c>
      <c r="AC8659" s="1">
        <f>INDEX(NoSettings!$C$2:$AH$8600,MATCH(EPS!$A8659,NoSettings!$A$2:$A$8600,0),MATCH(EPS!AC$2,NoSettings!$C$1:$AH$1,0))</f>
        <v>7598500</v>
      </c>
      <c r="AD8659" s="1">
        <f>INDEX(NoSettings!$C$2:$AH$8600,MATCH(EPS!$A8659,NoSettings!$A$2:$A$8600,0),MATCH(EPS!AD$2,NoSettings!$C$1:$AH$1,0))</f>
        <v>7602930</v>
      </c>
      <c r="AE8659" s="1">
        <f>INDEX(NoSettings!$C$2:$AH$8600,MATCH(EPS!$A8659,NoSettings!$A$2:$A$8600,0),MATCH(EPS!AE$2,NoSettings!$C$1:$AH$1,0))</f>
        <v>7614190</v>
      </c>
      <c r="AF8659" s="1">
        <f>INDEX(NoSettings!$C$2:$AH$8600,MATCH(EPS!$A8659,NoSettings!$A$2:$A$8600,0),MATCH(EPS!AF$2,NoSettings!$C$1:$AH$1,0))</f>
        <v>7648970</v>
      </c>
      <c r="AG8659" s="1">
        <f>INDEX(NoSettings!$C$2:$AH$8600,MATCH(EPS!$A8659,NoSettings!$A$2:$A$8600,0),MATCH(EPS!AG$2,NoSettings!$C$1:$AH$1,0))</f>
        <v>7699550</v>
      </c>
      <c r="AH8659" s="1">
        <f>INDEX(NoSettings!$C$2:$AH$8600,MATCH(EPS!$A8659,NoSettings!$A$2:$A$8600,0),MATCH(EPS!AH$2,NoSettings!$C$1:$AH$1,0))</f>
        <v>7727580</v>
      </c>
      <c r="AI8659" s="1">
        <f>INDEX(NoSettings!$C$2:$AH$8600,MATCH(EPS!$A8659,NoSettings!$A$2:$A$8600,0),MATCH(EPS!AI$2,NoSettings!$C$1:$AH$1,0))</f>
        <v>7759900</v>
      </c>
      <c r="AJ8659" s="1">
        <f>INDEX(NoSettings!$C$2:$AH$8600,MATCH(EPS!$A8659,NoSettings!$A$2:$A$8600,0),MATCH(EPS!AJ$2,NoSettings!$C$1:$AH$1,0))</f>
        <v>7796150</v>
      </c>
      <c r="AK8659" s="1">
        <f>INDEX(NoSettings!$C$2:$AH$8600,MATCH(EPS!$A8659,NoSettings!$A$2:$A$8600,0),MATCH(EPS!AK$2,NoSettings!$C$1:$AH$1,0))</f>
        <v>7838190</v>
      </c>
      <c r="AL8659" s="1">
        <f>INDEX(NoSettings!$C$2:$AH$8600,MATCH(EPS!$A8659,NoSettings!$A$2:$A$8600,0),MATCH(EPS!AL$2,NoSettings!$C$1:$AH$1,0))</f>
        <v>7885600</v>
      </c>
      <c r="AM8659" s="1">
        <f>INDEX(NoSettings!$C$2:$AH$8600,MATCH(EPS!$A8659,NoSettings!$A$2:$A$8600,0),MATCH(EPS!AM$2,NoSettings!$C$1:$AH$1,0))</f>
        <v>7938690</v>
      </c>
    </row>
    <row r="8660" spans="1:39">
      <c r="A8660" s="40" t="s">
        <v>9373</v>
      </c>
      <c r="B8660" s="1" t="s">
        <v>9244</v>
      </c>
      <c r="C8660" s="1" t="s">
        <v>7018</v>
      </c>
      <c r="D8660" s="1" t="s">
        <v>3432</v>
      </c>
      <c r="G8660" s="1" t="s">
        <v>9373</v>
      </c>
      <c r="H8660" s="1">
        <f>INDEX(NoSettings!$C$2:$AH$8600,MATCH(EPS!$A8660,NoSettings!$A$2:$A$8600,0),MATCH(EPS!H$2,NoSettings!$C$1:$AH$1,0))</f>
        <v>57285200</v>
      </c>
      <c r="I8660" s="1">
        <f>INDEX(NoSettings!$C$2:$AH$8600,MATCH(EPS!$A8660,NoSettings!$A$2:$A$8600,0),MATCH(EPS!I$2,NoSettings!$C$1:$AH$1,0))</f>
        <v>54224900</v>
      </c>
      <c r="J8660" s="1">
        <f>INDEX(NoSettings!$C$2:$AH$8600,MATCH(EPS!$A8660,NoSettings!$A$2:$A$8600,0),MATCH(EPS!J$2,NoSettings!$C$1:$AH$1,0))</f>
        <v>60740000</v>
      </c>
      <c r="K8660" s="1">
        <f>INDEX(NoSettings!$C$2:$AH$8600,MATCH(EPS!$A8660,NoSettings!$A$2:$A$8600,0),MATCH(EPS!K$2,NoSettings!$C$1:$AH$1,0))</f>
        <v>61081200</v>
      </c>
      <c r="L8660" s="1">
        <f>INDEX(NoSettings!$C$2:$AH$8600,MATCH(EPS!$A8660,NoSettings!$A$2:$A$8600,0),MATCH(EPS!L$2,NoSettings!$C$1:$AH$1,0))</f>
        <v>61164800</v>
      </c>
      <c r="M8660" s="1">
        <f>INDEX(NoSettings!$C$2:$AH$8600,MATCH(EPS!$A8660,NoSettings!$A$2:$A$8600,0),MATCH(EPS!M$2,NoSettings!$C$1:$AH$1,0))</f>
        <v>60929000</v>
      </c>
      <c r="N8660" s="1">
        <f>INDEX(NoSettings!$C$2:$AH$8600,MATCH(EPS!$A8660,NoSettings!$A$2:$A$8600,0),MATCH(EPS!N$2,NoSettings!$C$1:$AH$1,0))</f>
        <v>60420200</v>
      </c>
      <c r="O8660" s="1">
        <f>INDEX(NoSettings!$C$2:$AH$8600,MATCH(EPS!$A8660,NoSettings!$A$2:$A$8600,0),MATCH(EPS!O$2,NoSettings!$C$1:$AH$1,0))</f>
        <v>60126500</v>
      </c>
      <c r="P8660" s="1">
        <f>INDEX(NoSettings!$C$2:$AH$8600,MATCH(EPS!$A8660,NoSettings!$A$2:$A$8600,0),MATCH(EPS!P$2,NoSettings!$C$1:$AH$1,0))</f>
        <v>60210600</v>
      </c>
      <c r="Q8660" s="1">
        <f>INDEX(NoSettings!$C$2:$AH$8600,MATCH(EPS!$A8660,NoSettings!$A$2:$A$8600,0),MATCH(EPS!Q$2,NoSettings!$C$1:$AH$1,0))</f>
        <v>59954500</v>
      </c>
      <c r="R8660" s="1">
        <f>INDEX(NoSettings!$C$2:$AH$8600,MATCH(EPS!$A8660,NoSettings!$A$2:$A$8600,0),MATCH(EPS!R$2,NoSettings!$C$1:$AH$1,0))</f>
        <v>59869500</v>
      </c>
      <c r="S8660" s="1">
        <f>INDEX(NoSettings!$C$2:$AH$8600,MATCH(EPS!$A8660,NoSettings!$A$2:$A$8600,0),MATCH(EPS!S$2,NoSettings!$C$1:$AH$1,0))</f>
        <v>59430200</v>
      </c>
      <c r="T8660" s="1">
        <f>INDEX(NoSettings!$C$2:$AH$8600,MATCH(EPS!$A8660,NoSettings!$A$2:$A$8600,0),MATCH(EPS!T$2,NoSettings!$C$1:$AH$1,0))</f>
        <v>59656100</v>
      </c>
      <c r="U8660" s="1">
        <f>INDEX(NoSettings!$C$2:$AH$8600,MATCH(EPS!$A8660,NoSettings!$A$2:$A$8600,0),MATCH(EPS!U$2,NoSettings!$C$1:$AH$1,0))</f>
        <v>59988700</v>
      </c>
      <c r="V8660" s="1">
        <f>INDEX(NoSettings!$C$2:$AH$8600,MATCH(EPS!$A8660,NoSettings!$A$2:$A$8600,0),MATCH(EPS!V$2,NoSettings!$C$1:$AH$1,0))</f>
        <v>59806000</v>
      </c>
      <c r="W8660" s="1">
        <f>INDEX(NoSettings!$C$2:$AH$8600,MATCH(EPS!$A8660,NoSettings!$A$2:$A$8600,0),MATCH(EPS!W$2,NoSettings!$C$1:$AH$1,0))</f>
        <v>59692000</v>
      </c>
      <c r="X8660" s="1">
        <f>INDEX(NoSettings!$C$2:$AH$8600,MATCH(EPS!$A8660,NoSettings!$A$2:$A$8600,0),MATCH(EPS!X$2,NoSettings!$C$1:$AH$1,0))</f>
        <v>59532800</v>
      </c>
      <c r="Y8660" s="1">
        <f>INDEX(NoSettings!$C$2:$AH$8600,MATCH(EPS!$A8660,NoSettings!$A$2:$A$8600,0),MATCH(EPS!Y$2,NoSettings!$C$1:$AH$1,0))</f>
        <v>59434400</v>
      </c>
      <c r="Z8660" s="1">
        <f>INDEX(NoSettings!$C$2:$AH$8600,MATCH(EPS!$A8660,NoSettings!$A$2:$A$8600,0),MATCH(EPS!Z$2,NoSettings!$C$1:$AH$1,0))</f>
        <v>59175800</v>
      </c>
      <c r="AA8660" s="1">
        <f>INDEX(NoSettings!$C$2:$AH$8600,MATCH(EPS!$A8660,NoSettings!$A$2:$A$8600,0),MATCH(EPS!AA$2,NoSettings!$C$1:$AH$1,0))</f>
        <v>59252500</v>
      </c>
      <c r="AB8660" s="1">
        <f>INDEX(NoSettings!$C$2:$AH$8600,MATCH(EPS!$A8660,NoSettings!$A$2:$A$8600,0),MATCH(EPS!AB$2,NoSettings!$C$1:$AH$1,0))</f>
        <v>59505900</v>
      </c>
      <c r="AC8660" s="1">
        <f>INDEX(NoSettings!$C$2:$AH$8600,MATCH(EPS!$A8660,NoSettings!$A$2:$A$8600,0),MATCH(EPS!AC$2,NoSettings!$C$1:$AH$1,0))</f>
        <v>59305900</v>
      </c>
      <c r="AD8660" s="1">
        <f>INDEX(NoSettings!$C$2:$AH$8600,MATCH(EPS!$A8660,NoSettings!$A$2:$A$8600,0),MATCH(EPS!AD$2,NoSettings!$C$1:$AH$1,0))</f>
        <v>59347400</v>
      </c>
      <c r="AE8660" s="1">
        <f>INDEX(NoSettings!$C$2:$AH$8600,MATCH(EPS!$A8660,NoSettings!$A$2:$A$8600,0),MATCH(EPS!AE$2,NoSettings!$C$1:$AH$1,0))</f>
        <v>59436000</v>
      </c>
      <c r="AF8660" s="1">
        <f>INDEX(NoSettings!$C$2:$AH$8600,MATCH(EPS!$A8660,NoSettings!$A$2:$A$8600,0),MATCH(EPS!AF$2,NoSettings!$C$1:$AH$1,0))</f>
        <v>59701300</v>
      </c>
      <c r="AG8660" s="1">
        <f>INDEX(NoSettings!$C$2:$AH$8600,MATCH(EPS!$A8660,NoSettings!$A$2:$A$8600,0),MATCH(EPS!AG$2,NoSettings!$C$1:$AH$1,0))</f>
        <v>60080600</v>
      </c>
      <c r="AH8660" s="1">
        <f>INDEX(NoSettings!$C$2:$AH$8600,MATCH(EPS!$A8660,NoSettings!$A$2:$A$8600,0),MATCH(EPS!AH$2,NoSettings!$C$1:$AH$1,0))</f>
        <v>60299500</v>
      </c>
      <c r="AI8660" s="1">
        <f>INDEX(NoSettings!$C$2:$AH$8600,MATCH(EPS!$A8660,NoSettings!$A$2:$A$8600,0),MATCH(EPS!AI$2,NoSettings!$C$1:$AH$1,0))</f>
        <v>60554300</v>
      </c>
      <c r="AJ8660" s="1">
        <f>INDEX(NoSettings!$C$2:$AH$8600,MATCH(EPS!$A8660,NoSettings!$A$2:$A$8600,0),MATCH(EPS!AJ$2,NoSettings!$C$1:$AH$1,0))</f>
        <v>60844100</v>
      </c>
      <c r="AK8660" s="1">
        <f>INDEX(NoSettings!$C$2:$AH$8600,MATCH(EPS!$A8660,NoSettings!$A$2:$A$8600,0),MATCH(EPS!AK$2,NoSettings!$C$1:$AH$1,0))</f>
        <v>61166100</v>
      </c>
      <c r="AL8660" s="1">
        <f>INDEX(NoSettings!$C$2:$AH$8600,MATCH(EPS!$A8660,NoSettings!$A$2:$A$8600,0),MATCH(EPS!AL$2,NoSettings!$C$1:$AH$1,0))</f>
        <v>61532900</v>
      </c>
      <c r="AM8660" s="1">
        <f>INDEX(NoSettings!$C$2:$AH$8600,MATCH(EPS!$A8660,NoSettings!$A$2:$A$8600,0),MATCH(EPS!AM$2,NoSettings!$C$1:$AH$1,0))</f>
        <v>61957800</v>
      </c>
    </row>
    <row r="8661" spans="1:39">
      <c r="A8661" s="40" t="s">
        <v>9374</v>
      </c>
      <c r="B8661" s="1" t="s">
        <v>9244</v>
      </c>
      <c r="C8661" s="1" t="s">
        <v>7018</v>
      </c>
      <c r="D8661" s="1" t="s">
        <v>3365</v>
      </c>
      <c r="G8661" s="1" t="s">
        <v>9374</v>
      </c>
      <c r="H8661" s="1">
        <f>INDEX(NoSettings!$C$2:$AH$8600,MATCH(EPS!$A8661,NoSettings!$A$2:$A$8600,0),MATCH(EPS!H$2,NoSettings!$C$1:$AH$1,0))</f>
        <v>56857300</v>
      </c>
      <c r="I8661" s="1">
        <f>INDEX(NoSettings!$C$2:$AH$8600,MATCH(EPS!$A8661,NoSettings!$A$2:$A$8600,0),MATCH(EPS!I$2,NoSettings!$C$1:$AH$1,0))</f>
        <v>54048500</v>
      </c>
      <c r="J8661" s="1">
        <f>INDEX(NoSettings!$C$2:$AH$8600,MATCH(EPS!$A8661,NoSettings!$A$2:$A$8600,0),MATCH(EPS!J$2,NoSettings!$C$1:$AH$1,0))</f>
        <v>55819600</v>
      </c>
      <c r="K8661" s="1">
        <f>INDEX(NoSettings!$C$2:$AH$8600,MATCH(EPS!$A8661,NoSettings!$A$2:$A$8600,0),MATCH(EPS!K$2,NoSettings!$C$1:$AH$1,0))</f>
        <v>55983400</v>
      </c>
      <c r="L8661" s="1">
        <f>INDEX(NoSettings!$C$2:$AH$8600,MATCH(EPS!$A8661,NoSettings!$A$2:$A$8600,0),MATCH(EPS!L$2,NoSettings!$C$1:$AH$1,0))</f>
        <v>56000700</v>
      </c>
      <c r="M8661" s="1">
        <f>INDEX(NoSettings!$C$2:$AH$8600,MATCH(EPS!$A8661,NoSettings!$A$2:$A$8600,0),MATCH(EPS!M$2,NoSettings!$C$1:$AH$1,0))</f>
        <v>55731800</v>
      </c>
      <c r="N8661" s="1">
        <f>INDEX(NoSettings!$C$2:$AH$8600,MATCH(EPS!$A8661,NoSettings!$A$2:$A$8600,0),MATCH(EPS!N$2,NoSettings!$C$1:$AH$1,0))</f>
        <v>55216800</v>
      </c>
      <c r="O8661" s="1">
        <f>INDEX(NoSettings!$C$2:$AH$8600,MATCH(EPS!$A8661,NoSettings!$A$2:$A$8600,0),MATCH(EPS!O$2,NoSettings!$C$1:$AH$1,0))</f>
        <v>54900800</v>
      </c>
      <c r="P8661" s="1">
        <f>INDEX(NoSettings!$C$2:$AH$8600,MATCH(EPS!$A8661,NoSettings!$A$2:$A$8600,0),MATCH(EPS!P$2,NoSettings!$C$1:$AH$1,0))</f>
        <v>55001700</v>
      </c>
      <c r="Q8661" s="1">
        <f>INDEX(NoSettings!$C$2:$AH$8600,MATCH(EPS!$A8661,NoSettings!$A$2:$A$8600,0),MATCH(EPS!Q$2,NoSettings!$C$1:$AH$1,0))</f>
        <v>54757200</v>
      </c>
      <c r="R8661" s="1">
        <f>INDEX(NoSettings!$C$2:$AH$8600,MATCH(EPS!$A8661,NoSettings!$A$2:$A$8600,0),MATCH(EPS!R$2,NoSettings!$C$1:$AH$1,0))</f>
        <v>54671500</v>
      </c>
      <c r="S8661" s="1">
        <f>INDEX(NoSettings!$C$2:$AH$8600,MATCH(EPS!$A8661,NoSettings!$A$2:$A$8600,0),MATCH(EPS!S$2,NoSettings!$C$1:$AH$1,0))</f>
        <v>54224700</v>
      </c>
      <c r="T8661" s="1">
        <f>INDEX(NoSettings!$C$2:$AH$8600,MATCH(EPS!$A8661,NoSettings!$A$2:$A$8600,0),MATCH(EPS!T$2,NoSettings!$C$1:$AH$1,0))</f>
        <v>54440200</v>
      </c>
      <c r="U8661" s="1">
        <f>INDEX(NoSettings!$C$2:$AH$8600,MATCH(EPS!$A8661,NoSettings!$A$2:$A$8600,0),MATCH(EPS!U$2,NoSettings!$C$1:$AH$1,0))</f>
        <v>54752600</v>
      </c>
      <c r="V8661" s="1">
        <f>INDEX(NoSettings!$C$2:$AH$8600,MATCH(EPS!$A8661,NoSettings!$A$2:$A$8600,0),MATCH(EPS!V$2,NoSettings!$C$1:$AH$1,0))</f>
        <v>54564600</v>
      </c>
      <c r="W8661" s="1">
        <f>INDEX(NoSettings!$C$2:$AH$8600,MATCH(EPS!$A8661,NoSettings!$A$2:$A$8600,0),MATCH(EPS!W$2,NoSettings!$C$1:$AH$1,0))</f>
        <v>54446500</v>
      </c>
      <c r="X8661" s="1">
        <f>INDEX(NoSettings!$C$2:$AH$8600,MATCH(EPS!$A8661,NoSettings!$A$2:$A$8600,0),MATCH(EPS!X$2,NoSettings!$C$1:$AH$1,0))</f>
        <v>54292000</v>
      </c>
      <c r="Y8661" s="1">
        <f>INDEX(NoSettings!$C$2:$AH$8600,MATCH(EPS!$A8661,NoSettings!$A$2:$A$8600,0),MATCH(EPS!Y$2,NoSettings!$C$1:$AH$1,0))</f>
        <v>54181000</v>
      </c>
      <c r="Z8661" s="1">
        <f>INDEX(NoSettings!$C$2:$AH$8600,MATCH(EPS!$A8661,NoSettings!$A$2:$A$8600,0),MATCH(EPS!Z$2,NoSettings!$C$1:$AH$1,0))</f>
        <v>53906900</v>
      </c>
      <c r="AA8661" s="1">
        <f>INDEX(NoSettings!$C$2:$AH$8600,MATCH(EPS!$A8661,NoSettings!$A$2:$A$8600,0),MATCH(EPS!AA$2,NoSettings!$C$1:$AH$1,0))</f>
        <v>53977900</v>
      </c>
      <c r="AB8661" s="1">
        <f>INDEX(NoSettings!$C$2:$AH$8600,MATCH(EPS!$A8661,NoSettings!$A$2:$A$8600,0),MATCH(EPS!AB$2,NoSettings!$C$1:$AH$1,0))</f>
        <v>54219100</v>
      </c>
      <c r="AC8661" s="1">
        <f>INDEX(NoSettings!$C$2:$AH$8600,MATCH(EPS!$A8661,NoSettings!$A$2:$A$8600,0),MATCH(EPS!AC$2,NoSettings!$C$1:$AH$1,0))</f>
        <v>54008500</v>
      </c>
      <c r="AD8661" s="1">
        <f>INDEX(NoSettings!$C$2:$AH$8600,MATCH(EPS!$A8661,NoSettings!$A$2:$A$8600,0),MATCH(EPS!AD$2,NoSettings!$C$1:$AH$1,0))</f>
        <v>54039200</v>
      </c>
      <c r="AE8661" s="1">
        <f>INDEX(NoSettings!$C$2:$AH$8600,MATCH(EPS!$A8661,NoSettings!$A$2:$A$8600,0),MATCH(EPS!AE$2,NoSettings!$C$1:$AH$1,0))</f>
        <v>54119500</v>
      </c>
      <c r="AF8661" s="1">
        <f>INDEX(NoSettings!$C$2:$AH$8600,MATCH(EPS!$A8661,NoSettings!$A$2:$A$8600,0),MATCH(EPS!AF$2,NoSettings!$C$1:$AH$1,0))</f>
        <v>54367000</v>
      </c>
      <c r="AG8661" s="1">
        <f>INDEX(NoSettings!$C$2:$AH$8600,MATCH(EPS!$A8661,NoSettings!$A$2:$A$8600,0),MATCH(EPS!AG$2,NoSettings!$C$1:$AH$1,0))</f>
        <v>54727200</v>
      </c>
      <c r="AH8661" s="1">
        <f>INDEX(NoSettings!$C$2:$AH$8600,MATCH(EPS!$A8661,NoSettings!$A$2:$A$8600,0),MATCH(EPS!AH$2,NoSettings!$C$1:$AH$1,0))</f>
        <v>54926400</v>
      </c>
      <c r="AI8661" s="1">
        <f>INDEX(NoSettings!$C$2:$AH$8600,MATCH(EPS!$A8661,NoSettings!$A$2:$A$8600,0),MATCH(EPS!AI$2,NoSettings!$C$1:$AH$1,0))</f>
        <v>55156300</v>
      </c>
      <c r="AJ8661" s="1">
        <f>INDEX(NoSettings!$C$2:$AH$8600,MATCH(EPS!$A8661,NoSettings!$A$2:$A$8600,0),MATCH(EPS!AJ$2,NoSettings!$C$1:$AH$1,0))</f>
        <v>55413100</v>
      </c>
      <c r="AK8661" s="1">
        <f>INDEX(NoSettings!$C$2:$AH$8600,MATCH(EPS!$A8661,NoSettings!$A$2:$A$8600,0),MATCH(EPS!AK$2,NoSettings!$C$1:$AH$1,0))</f>
        <v>55712500</v>
      </c>
      <c r="AL8661" s="1">
        <f>INDEX(NoSettings!$C$2:$AH$8600,MATCH(EPS!$A8661,NoSettings!$A$2:$A$8600,0),MATCH(EPS!AL$2,NoSettings!$C$1:$AH$1,0))</f>
        <v>56049000</v>
      </c>
      <c r="AM8661" s="1">
        <f>INDEX(NoSettings!$C$2:$AH$8600,MATCH(EPS!$A8661,NoSettings!$A$2:$A$8600,0),MATCH(EPS!AM$2,NoSettings!$C$1:$AH$1,0))</f>
        <v>56426300</v>
      </c>
    </row>
    <row r="8662" spans="1:39">
      <c r="A8662" s="40" t="s">
        <v>9375</v>
      </c>
      <c r="B8662" s="1" t="s">
        <v>9244</v>
      </c>
      <c r="C8662" s="1" t="s">
        <v>7018</v>
      </c>
      <c r="D8662" s="1" t="s">
        <v>3366</v>
      </c>
      <c r="G8662" s="1" t="s">
        <v>9375</v>
      </c>
      <c r="H8662" s="1">
        <f>INDEX(NoSettings!$C$2:$AH$8600,MATCH(EPS!$A8662,NoSettings!$A$2:$A$8600,0),MATCH(EPS!H$2,NoSettings!$C$1:$AH$1,0))</f>
        <v>5766840</v>
      </c>
      <c r="I8662" s="1">
        <f>INDEX(NoSettings!$C$2:$AH$8600,MATCH(EPS!$A8662,NoSettings!$A$2:$A$8600,0),MATCH(EPS!I$2,NoSettings!$C$1:$AH$1,0))</f>
        <v>5480210</v>
      </c>
      <c r="J8662" s="1">
        <f>INDEX(NoSettings!$C$2:$AH$8600,MATCH(EPS!$A8662,NoSettings!$A$2:$A$8600,0),MATCH(EPS!J$2,NoSettings!$C$1:$AH$1,0))</f>
        <v>5660960</v>
      </c>
      <c r="K8662" s="1">
        <f>INDEX(NoSettings!$C$2:$AH$8600,MATCH(EPS!$A8662,NoSettings!$A$2:$A$8600,0),MATCH(EPS!K$2,NoSettings!$C$1:$AH$1,0))</f>
        <v>5680070</v>
      </c>
      <c r="L8662" s="1">
        <f>INDEX(NoSettings!$C$2:$AH$8600,MATCH(EPS!$A8662,NoSettings!$A$2:$A$8600,0),MATCH(EPS!L$2,NoSettings!$C$1:$AH$1,0))</f>
        <v>5682400</v>
      </c>
      <c r="M8662" s="1">
        <f>INDEX(NoSettings!$C$2:$AH$8600,MATCH(EPS!$A8662,NoSettings!$A$2:$A$8600,0),MATCH(EPS!M$2,NoSettings!$C$1:$AH$1,0))</f>
        <v>5655510</v>
      </c>
      <c r="N8662" s="1">
        <f>INDEX(NoSettings!$C$2:$AH$8600,MATCH(EPS!$A8662,NoSettings!$A$2:$A$8600,0),MATCH(EPS!N$2,NoSettings!$C$1:$AH$1,0))</f>
        <v>5603700</v>
      </c>
      <c r="O8662" s="1">
        <f>INDEX(NoSettings!$C$2:$AH$8600,MATCH(EPS!$A8662,NoSettings!$A$2:$A$8600,0),MATCH(EPS!O$2,NoSettings!$C$1:$AH$1,0))</f>
        <v>5571810</v>
      </c>
      <c r="P8662" s="1">
        <f>INDEX(NoSettings!$C$2:$AH$8600,MATCH(EPS!$A8662,NoSettings!$A$2:$A$8600,0),MATCH(EPS!P$2,NoSettings!$C$1:$AH$1,0))</f>
        <v>5581590</v>
      </c>
      <c r="Q8662" s="1">
        <f>INDEX(NoSettings!$C$2:$AH$8600,MATCH(EPS!$A8662,NoSettings!$A$2:$A$8600,0),MATCH(EPS!Q$2,NoSettings!$C$1:$AH$1,0))</f>
        <v>5556540</v>
      </c>
      <c r="R8662" s="1">
        <f>INDEX(NoSettings!$C$2:$AH$8600,MATCH(EPS!$A8662,NoSettings!$A$2:$A$8600,0),MATCH(EPS!R$2,NoSettings!$C$1:$AH$1,0))</f>
        <v>5547360</v>
      </c>
      <c r="S8662" s="1">
        <f>INDEX(NoSettings!$C$2:$AH$8600,MATCH(EPS!$A8662,NoSettings!$A$2:$A$8600,0),MATCH(EPS!S$2,NoSettings!$C$1:$AH$1,0))</f>
        <v>5502070</v>
      </c>
      <c r="T8662" s="1">
        <f>INDEX(NoSettings!$C$2:$AH$8600,MATCH(EPS!$A8662,NoSettings!$A$2:$A$8600,0),MATCH(EPS!T$2,NoSettings!$C$1:$AH$1,0))</f>
        <v>5523320</v>
      </c>
      <c r="U8662" s="1">
        <f>INDEX(NoSettings!$C$2:$AH$8600,MATCH(EPS!$A8662,NoSettings!$A$2:$A$8600,0),MATCH(EPS!U$2,NoSettings!$C$1:$AH$1,0))</f>
        <v>5554560</v>
      </c>
      <c r="V8662" s="1">
        <f>INDEX(NoSettings!$C$2:$AH$8600,MATCH(EPS!$A8662,NoSettings!$A$2:$A$8600,0),MATCH(EPS!V$2,NoSettings!$C$1:$AH$1,0))</f>
        <v>5535760</v>
      </c>
      <c r="W8662" s="1">
        <f>INDEX(NoSettings!$C$2:$AH$8600,MATCH(EPS!$A8662,NoSettings!$A$2:$A$8600,0),MATCH(EPS!W$2,NoSettings!$C$1:$AH$1,0))</f>
        <v>5523950</v>
      </c>
      <c r="X8662" s="1">
        <f>INDEX(NoSettings!$C$2:$AH$8600,MATCH(EPS!$A8662,NoSettings!$A$2:$A$8600,0),MATCH(EPS!X$2,NoSettings!$C$1:$AH$1,0))</f>
        <v>5508500</v>
      </c>
      <c r="Y8662" s="1">
        <f>INDEX(NoSettings!$C$2:$AH$8600,MATCH(EPS!$A8662,NoSettings!$A$2:$A$8600,0),MATCH(EPS!Y$2,NoSettings!$C$1:$AH$1,0))</f>
        <v>5497400</v>
      </c>
      <c r="Z8662" s="1">
        <f>INDEX(NoSettings!$C$2:$AH$8600,MATCH(EPS!$A8662,NoSettings!$A$2:$A$8600,0),MATCH(EPS!Z$2,NoSettings!$C$1:$AH$1,0))</f>
        <v>5469990</v>
      </c>
      <c r="AA8662" s="1">
        <f>INDEX(NoSettings!$C$2:$AH$8600,MATCH(EPS!$A8662,NoSettings!$A$2:$A$8600,0),MATCH(EPS!AA$2,NoSettings!$C$1:$AH$1,0))</f>
        <v>5477090</v>
      </c>
      <c r="AB8662" s="1">
        <f>INDEX(NoSettings!$C$2:$AH$8600,MATCH(EPS!$A8662,NoSettings!$A$2:$A$8600,0),MATCH(EPS!AB$2,NoSettings!$C$1:$AH$1,0))</f>
        <v>5501510</v>
      </c>
      <c r="AC8662" s="1">
        <f>INDEX(NoSettings!$C$2:$AH$8600,MATCH(EPS!$A8662,NoSettings!$A$2:$A$8600,0),MATCH(EPS!AC$2,NoSettings!$C$1:$AH$1,0))</f>
        <v>5480450</v>
      </c>
      <c r="AD8662" s="1">
        <f>INDEX(NoSettings!$C$2:$AH$8600,MATCH(EPS!$A8662,NoSettings!$A$2:$A$8600,0),MATCH(EPS!AD$2,NoSettings!$C$1:$AH$1,0))</f>
        <v>5483820</v>
      </c>
      <c r="AE8662" s="1">
        <f>INDEX(NoSettings!$C$2:$AH$8600,MATCH(EPS!$A8662,NoSettings!$A$2:$A$8600,0),MATCH(EPS!AE$2,NoSettings!$C$1:$AH$1,0))</f>
        <v>5491860</v>
      </c>
      <c r="AF8662" s="1">
        <f>INDEX(NoSettings!$C$2:$AH$8600,MATCH(EPS!$A8662,NoSettings!$A$2:$A$8600,0),MATCH(EPS!AF$2,NoSettings!$C$1:$AH$1,0))</f>
        <v>5516910</v>
      </c>
      <c r="AG8662" s="1">
        <f>INDEX(NoSettings!$C$2:$AH$8600,MATCH(EPS!$A8662,NoSettings!$A$2:$A$8600,0),MATCH(EPS!AG$2,NoSettings!$C$1:$AH$1,0))</f>
        <v>5553230</v>
      </c>
      <c r="AH8662" s="1">
        <f>INDEX(NoSettings!$C$2:$AH$8600,MATCH(EPS!$A8662,NoSettings!$A$2:$A$8600,0),MATCH(EPS!AH$2,NoSettings!$C$1:$AH$1,0))</f>
        <v>5573460</v>
      </c>
      <c r="AI8662" s="1">
        <f>INDEX(NoSettings!$C$2:$AH$8600,MATCH(EPS!$A8662,NoSettings!$A$2:$A$8600,0),MATCH(EPS!AI$2,NoSettings!$C$1:$AH$1,0))</f>
        <v>5596740</v>
      </c>
      <c r="AJ8662" s="1">
        <f>INDEX(NoSettings!$C$2:$AH$8600,MATCH(EPS!$A8662,NoSettings!$A$2:$A$8600,0),MATCH(EPS!AJ$2,NoSettings!$C$1:$AH$1,0))</f>
        <v>5623040</v>
      </c>
      <c r="AK8662" s="1">
        <f>INDEX(NoSettings!$C$2:$AH$8600,MATCH(EPS!$A8662,NoSettings!$A$2:$A$8600,0),MATCH(EPS!AK$2,NoSettings!$C$1:$AH$1,0))</f>
        <v>5653270</v>
      </c>
      <c r="AL8662" s="1">
        <f>INDEX(NoSettings!$C$2:$AH$8600,MATCH(EPS!$A8662,NoSettings!$A$2:$A$8600,0),MATCH(EPS!AL$2,NoSettings!$C$1:$AH$1,0))</f>
        <v>5687530</v>
      </c>
      <c r="AM8662" s="1">
        <f>INDEX(NoSettings!$C$2:$AH$8600,MATCH(EPS!$A8662,NoSettings!$A$2:$A$8600,0),MATCH(EPS!AM$2,NoSettings!$C$1:$AH$1,0))</f>
        <v>5725860</v>
      </c>
    </row>
    <row r="8663" spans="1:39">
      <c r="A8663" s="40" t="s">
        <v>9376</v>
      </c>
      <c r="B8663" s="1" t="s">
        <v>9244</v>
      </c>
      <c r="C8663" s="1" t="s">
        <v>7018</v>
      </c>
      <c r="D8663" s="1" t="s">
        <v>3433</v>
      </c>
      <c r="G8663" s="1" t="s">
        <v>9376</v>
      </c>
      <c r="H8663" s="1">
        <f>INDEX(NoSettings!$C$2:$AH$8600,MATCH(EPS!$A8663,NoSettings!$A$2:$A$8600,0),MATCH(EPS!H$2,NoSettings!$C$1:$AH$1,0))</f>
        <v>0</v>
      </c>
      <c r="I8663" s="1">
        <f>INDEX(NoSettings!$C$2:$AH$8600,MATCH(EPS!$A8663,NoSettings!$A$2:$A$8600,0),MATCH(EPS!I$2,NoSettings!$C$1:$AH$1,0))</f>
        <v>0</v>
      </c>
      <c r="J8663" s="1">
        <f>INDEX(NoSettings!$C$2:$AH$8600,MATCH(EPS!$A8663,NoSettings!$A$2:$A$8600,0),MATCH(EPS!J$2,NoSettings!$C$1:$AH$1,0))</f>
        <v>0</v>
      </c>
      <c r="K8663" s="1">
        <f>INDEX(NoSettings!$C$2:$AH$8600,MATCH(EPS!$A8663,NoSettings!$A$2:$A$8600,0),MATCH(EPS!K$2,NoSettings!$C$1:$AH$1,0))</f>
        <v>0</v>
      </c>
      <c r="L8663" s="1">
        <f>INDEX(NoSettings!$C$2:$AH$8600,MATCH(EPS!$A8663,NoSettings!$A$2:$A$8600,0),MATCH(EPS!L$2,NoSettings!$C$1:$AH$1,0))</f>
        <v>0</v>
      </c>
      <c r="M8663" s="1">
        <f>INDEX(NoSettings!$C$2:$AH$8600,MATCH(EPS!$A8663,NoSettings!$A$2:$A$8600,0),MATCH(EPS!M$2,NoSettings!$C$1:$AH$1,0))</f>
        <v>0</v>
      </c>
      <c r="N8663" s="1">
        <f>INDEX(NoSettings!$C$2:$AH$8600,MATCH(EPS!$A8663,NoSettings!$A$2:$A$8600,0),MATCH(EPS!N$2,NoSettings!$C$1:$AH$1,0))</f>
        <v>0</v>
      </c>
      <c r="O8663" s="1">
        <f>INDEX(NoSettings!$C$2:$AH$8600,MATCH(EPS!$A8663,NoSettings!$A$2:$A$8600,0),MATCH(EPS!O$2,NoSettings!$C$1:$AH$1,0))</f>
        <v>0</v>
      </c>
      <c r="P8663" s="1">
        <f>INDEX(NoSettings!$C$2:$AH$8600,MATCH(EPS!$A8663,NoSettings!$A$2:$A$8600,0),MATCH(EPS!P$2,NoSettings!$C$1:$AH$1,0))</f>
        <v>0</v>
      </c>
      <c r="Q8663" s="1">
        <f>INDEX(NoSettings!$C$2:$AH$8600,MATCH(EPS!$A8663,NoSettings!$A$2:$A$8600,0),MATCH(EPS!Q$2,NoSettings!$C$1:$AH$1,0))</f>
        <v>0</v>
      </c>
      <c r="R8663" s="1">
        <f>INDEX(NoSettings!$C$2:$AH$8600,MATCH(EPS!$A8663,NoSettings!$A$2:$A$8600,0),MATCH(EPS!R$2,NoSettings!$C$1:$AH$1,0))</f>
        <v>0</v>
      </c>
      <c r="S8663" s="1">
        <f>INDEX(NoSettings!$C$2:$AH$8600,MATCH(EPS!$A8663,NoSettings!$A$2:$A$8600,0),MATCH(EPS!S$2,NoSettings!$C$1:$AH$1,0))</f>
        <v>0</v>
      </c>
      <c r="T8663" s="1">
        <f>INDEX(NoSettings!$C$2:$AH$8600,MATCH(EPS!$A8663,NoSettings!$A$2:$A$8600,0),MATCH(EPS!T$2,NoSettings!$C$1:$AH$1,0))</f>
        <v>0</v>
      </c>
      <c r="U8663" s="1">
        <f>INDEX(NoSettings!$C$2:$AH$8600,MATCH(EPS!$A8663,NoSettings!$A$2:$A$8600,0),MATCH(EPS!U$2,NoSettings!$C$1:$AH$1,0))</f>
        <v>0</v>
      </c>
      <c r="V8663" s="1">
        <f>INDEX(NoSettings!$C$2:$AH$8600,MATCH(EPS!$A8663,NoSettings!$A$2:$A$8600,0),MATCH(EPS!V$2,NoSettings!$C$1:$AH$1,0))</f>
        <v>0</v>
      </c>
      <c r="W8663" s="1">
        <f>INDEX(NoSettings!$C$2:$AH$8600,MATCH(EPS!$A8663,NoSettings!$A$2:$A$8600,0),MATCH(EPS!W$2,NoSettings!$C$1:$AH$1,0))</f>
        <v>0</v>
      </c>
      <c r="X8663" s="1">
        <f>INDEX(NoSettings!$C$2:$AH$8600,MATCH(EPS!$A8663,NoSettings!$A$2:$A$8600,0),MATCH(EPS!X$2,NoSettings!$C$1:$AH$1,0))</f>
        <v>0</v>
      </c>
      <c r="Y8663" s="1">
        <f>INDEX(NoSettings!$C$2:$AH$8600,MATCH(EPS!$A8663,NoSettings!$A$2:$A$8600,0),MATCH(EPS!Y$2,NoSettings!$C$1:$AH$1,0))</f>
        <v>0</v>
      </c>
      <c r="Z8663" s="1">
        <f>INDEX(NoSettings!$C$2:$AH$8600,MATCH(EPS!$A8663,NoSettings!$A$2:$A$8600,0),MATCH(EPS!Z$2,NoSettings!$C$1:$AH$1,0))</f>
        <v>0</v>
      </c>
      <c r="AA8663" s="1">
        <f>INDEX(NoSettings!$C$2:$AH$8600,MATCH(EPS!$A8663,NoSettings!$A$2:$A$8600,0),MATCH(EPS!AA$2,NoSettings!$C$1:$AH$1,0))</f>
        <v>0</v>
      </c>
      <c r="AB8663" s="1">
        <f>INDEX(NoSettings!$C$2:$AH$8600,MATCH(EPS!$A8663,NoSettings!$A$2:$A$8600,0),MATCH(EPS!AB$2,NoSettings!$C$1:$AH$1,0))</f>
        <v>0</v>
      </c>
      <c r="AC8663" s="1">
        <f>INDEX(NoSettings!$C$2:$AH$8600,MATCH(EPS!$A8663,NoSettings!$A$2:$A$8600,0),MATCH(EPS!AC$2,NoSettings!$C$1:$AH$1,0))</f>
        <v>0</v>
      </c>
      <c r="AD8663" s="1">
        <f>INDEX(NoSettings!$C$2:$AH$8600,MATCH(EPS!$A8663,NoSettings!$A$2:$A$8600,0),MATCH(EPS!AD$2,NoSettings!$C$1:$AH$1,0))</f>
        <v>0</v>
      </c>
      <c r="AE8663" s="1">
        <f>INDEX(NoSettings!$C$2:$AH$8600,MATCH(EPS!$A8663,NoSettings!$A$2:$A$8600,0),MATCH(EPS!AE$2,NoSettings!$C$1:$AH$1,0))</f>
        <v>0</v>
      </c>
      <c r="AF8663" s="1">
        <f>INDEX(NoSettings!$C$2:$AH$8600,MATCH(EPS!$A8663,NoSettings!$A$2:$A$8600,0),MATCH(EPS!AF$2,NoSettings!$C$1:$AH$1,0))</f>
        <v>0</v>
      </c>
      <c r="AG8663" s="1">
        <f>INDEX(NoSettings!$C$2:$AH$8600,MATCH(EPS!$A8663,NoSettings!$A$2:$A$8600,0),MATCH(EPS!AG$2,NoSettings!$C$1:$AH$1,0))</f>
        <v>0</v>
      </c>
      <c r="AH8663" s="1">
        <f>INDEX(NoSettings!$C$2:$AH$8600,MATCH(EPS!$A8663,NoSettings!$A$2:$A$8600,0),MATCH(EPS!AH$2,NoSettings!$C$1:$AH$1,0))</f>
        <v>0</v>
      </c>
      <c r="AI8663" s="1">
        <f>INDEX(NoSettings!$C$2:$AH$8600,MATCH(EPS!$A8663,NoSettings!$A$2:$A$8600,0),MATCH(EPS!AI$2,NoSettings!$C$1:$AH$1,0))</f>
        <v>0</v>
      </c>
      <c r="AJ8663" s="1">
        <f>INDEX(NoSettings!$C$2:$AH$8600,MATCH(EPS!$A8663,NoSettings!$A$2:$A$8600,0),MATCH(EPS!AJ$2,NoSettings!$C$1:$AH$1,0))</f>
        <v>0</v>
      </c>
      <c r="AK8663" s="1">
        <f>INDEX(NoSettings!$C$2:$AH$8600,MATCH(EPS!$A8663,NoSettings!$A$2:$A$8600,0),MATCH(EPS!AK$2,NoSettings!$C$1:$AH$1,0))</f>
        <v>0</v>
      </c>
      <c r="AL8663" s="1">
        <f>INDEX(NoSettings!$C$2:$AH$8600,MATCH(EPS!$A8663,NoSettings!$A$2:$A$8600,0),MATCH(EPS!AL$2,NoSettings!$C$1:$AH$1,0))</f>
        <v>0</v>
      </c>
      <c r="AM8663" s="1">
        <f>INDEX(NoSettings!$C$2:$AH$8600,MATCH(EPS!$A8663,NoSettings!$A$2:$A$8600,0),MATCH(EPS!AM$2,NoSettings!$C$1:$AH$1,0))</f>
        <v>0</v>
      </c>
    </row>
    <row r="8664" spans="1:39">
      <c r="A8664" s="40" t="s">
        <v>9377</v>
      </c>
      <c r="B8664" s="1" t="s">
        <v>9244</v>
      </c>
      <c r="C8664" s="1" t="s">
        <v>7019</v>
      </c>
      <c r="D8664" s="1" t="s">
        <v>3364</v>
      </c>
      <c r="G8664" s="1" t="s">
        <v>9377</v>
      </c>
      <c r="H8664" s="1">
        <f>INDEX(NoSettings!$C$2:$AH$8600,MATCH(EPS!$A8664,NoSettings!$A$2:$A$8600,0),MATCH(EPS!H$2,NoSettings!$C$1:$AH$1,0))</f>
        <v>0</v>
      </c>
      <c r="I8664" s="1">
        <f>INDEX(NoSettings!$C$2:$AH$8600,MATCH(EPS!$A8664,NoSettings!$A$2:$A$8600,0),MATCH(EPS!I$2,NoSettings!$C$1:$AH$1,0))</f>
        <v>0</v>
      </c>
      <c r="J8664" s="1">
        <f>INDEX(NoSettings!$C$2:$AH$8600,MATCH(EPS!$A8664,NoSettings!$A$2:$A$8600,0),MATCH(EPS!J$2,NoSettings!$C$1:$AH$1,0))</f>
        <v>0</v>
      </c>
      <c r="K8664" s="1">
        <f>INDEX(NoSettings!$C$2:$AH$8600,MATCH(EPS!$A8664,NoSettings!$A$2:$A$8600,0),MATCH(EPS!K$2,NoSettings!$C$1:$AH$1,0))</f>
        <v>0</v>
      </c>
      <c r="L8664" s="1">
        <f>INDEX(NoSettings!$C$2:$AH$8600,MATCH(EPS!$A8664,NoSettings!$A$2:$A$8600,0),MATCH(EPS!L$2,NoSettings!$C$1:$AH$1,0))</f>
        <v>0</v>
      </c>
      <c r="M8664" s="1">
        <f>INDEX(NoSettings!$C$2:$AH$8600,MATCH(EPS!$A8664,NoSettings!$A$2:$A$8600,0),MATCH(EPS!M$2,NoSettings!$C$1:$AH$1,0))</f>
        <v>0</v>
      </c>
      <c r="N8664" s="1">
        <f>INDEX(NoSettings!$C$2:$AH$8600,MATCH(EPS!$A8664,NoSettings!$A$2:$A$8600,0),MATCH(EPS!N$2,NoSettings!$C$1:$AH$1,0))</f>
        <v>0</v>
      </c>
      <c r="O8664" s="1">
        <f>INDEX(NoSettings!$C$2:$AH$8600,MATCH(EPS!$A8664,NoSettings!$A$2:$A$8600,0),MATCH(EPS!O$2,NoSettings!$C$1:$AH$1,0))</f>
        <v>0</v>
      </c>
      <c r="P8664" s="1">
        <f>INDEX(NoSettings!$C$2:$AH$8600,MATCH(EPS!$A8664,NoSettings!$A$2:$A$8600,0),MATCH(EPS!P$2,NoSettings!$C$1:$AH$1,0))</f>
        <v>0</v>
      </c>
      <c r="Q8664" s="1">
        <f>INDEX(NoSettings!$C$2:$AH$8600,MATCH(EPS!$A8664,NoSettings!$A$2:$A$8600,0),MATCH(EPS!Q$2,NoSettings!$C$1:$AH$1,0))</f>
        <v>0</v>
      </c>
      <c r="R8664" s="1">
        <f>INDEX(NoSettings!$C$2:$AH$8600,MATCH(EPS!$A8664,NoSettings!$A$2:$A$8600,0),MATCH(EPS!R$2,NoSettings!$C$1:$AH$1,0))</f>
        <v>0</v>
      </c>
      <c r="S8664" s="1">
        <f>INDEX(NoSettings!$C$2:$AH$8600,MATCH(EPS!$A8664,NoSettings!$A$2:$A$8600,0),MATCH(EPS!S$2,NoSettings!$C$1:$AH$1,0))</f>
        <v>0</v>
      </c>
      <c r="T8664" s="1">
        <f>INDEX(NoSettings!$C$2:$AH$8600,MATCH(EPS!$A8664,NoSettings!$A$2:$A$8600,0),MATCH(EPS!T$2,NoSettings!$C$1:$AH$1,0))</f>
        <v>0</v>
      </c>
      <c r="U8664" s="1">
        <f>INDEX(NoSettings!$C$2:$AH$8600,MATCH(EPS!$A8664,NoSettings!$A$2:$A$8600,0),MATCH(EPS!U$2,NoSettings!$C$1:$AH$1,0))</f>
        <v>0</v>
      </c>
      <c r="V8664" s="1">
        <f>INDEX(NoSettings!$C$2:$AH$8600,MATCH(EPS!$A8664,NoSettings!$A$2:$A$8600,0),MATCH(EPS!V$2,NoSettings!$C$1:$AH$1,0))</f>
        <v>0</v>
      </c>
      <c r="W8664" s="1">
        <f>INDEX(NoSettings!$C$2:$AH$8600,MATCH(EPS!$A8664,NoSettings!$A$2:$A$8600,0),MATCH(EPS!W$2,NoSettings!$C$1:$AH$1,0))</f>
        <v>0</v>
      </c>
      <c r="X8664" s="1">
        <f>INDEX(NoSettings!$C$2:$AH$8600,MATCH(EPS!$A8664,NoSettings!$A$2:$A$8600,0),MATCH(EPS!X$2,NoSettings!$C$1:$AH$1,0))</f>
        <v>0</v>
      </c>
      <c r="Y8664" s="1">
        <f>INDEX(NoSettings!$C$2:$AH$8600,MATCH(EPS!$A8664,NoSettings!$A$2:$A$8600,0),MATCH(EPS!Y$2,NoSettings!$C$1:$AH$1,0))</f>
        <v>0</v>
      </c>
      <c r="Z8664" s="1">
        <f>INDEX(NoSettings!$C$2:$AH$8600,MATCH(EPS!$A8664,NoSettings!$A$2:$A$8600,0),MATCH(EPS!Z$2,NoSettings!$C$1:$AH$1,0))</f>
        <v>0</v>
      </c>
      <c r="AA8664" s="1">
        <f>INDEX(NoSettings!$C$2:$AH$8600,MATCH(EPS!$A8664,NoSettings!$A$2:$A$8600,0),MATCH(EPS!AA$2,NoSettings!$C$1:$AH$1,0))</f>
        <v>0</v>
      </c>
      <c r="AB8664" s="1">
        <f>INDEX(NoSettings!$C$2:$AH$8600,MATCH(EPS!$A8664,NoSettings!$A$2:$A$8600,0),MATCH(EPS!AB$2,NoSettings!$C$1:$AH$1,0))</f>
        <v>0</v>
      </c>
      <c r="AC8664" s="1">
        <f>INDEX(NoSettings!$C$2:$AH$8600,MATCH(EPS!$A8664,NoSettings!$A$2:$A$8600,0),MATCH(EPS!AC$2,NoSettings!$C$1:$AH$1,0))</f>
        <v>0</v>
      </c>
      <c r="AD8664" s="1">
        <f>INDEX(NoSettings!$C$2:$AH$8600,MATCH(EPS!$A8664,NoSettings!$A$2:$A$8600,0),MATCH(EPS!AD$2,NoSettings!$C$1:$AH$1,0))</f>
        <v>0</v>
      </c>
      <c r="AE8664" s="1">
        <f>INDEX(NoSettings!$C$2:$AH$8600,MATCH(EPS!$A8664,NoSettings!$A$2:$A$8600,0),MATCH(EPS!AE$2,NoSettings!$C$1:$AH$1,0))</f>
        <v>0</v>
      </c>
      <c r="AF8664" s="1">
        <f>INDEX(NoSettings!$C$2:$AH$8600,MATCH(EPS!$A8664,NoSettings!$A$2:$A$8600,0),MATCH(EPS!AF$2,NoSettings!$C$1:$AH$1,0))</f>
        <v>0</v>
      </c>
      <c r="AG8664" s="1">
        <f>INDEX(NoSettings!$C$2:$AH$8600,MATCH(EPS!$A8664,NoSettings!$A$2:$A$8600,0),MATCH(EPS!AG$2,NoSettings!$C$1:$AH$1,0))</f>
        <v>0</v>
      </c>
      <c r="AH8664" s="1">
        <f>INDEX(NoSettings!$C$2:$AH$8600,MATCH(EPS!$A8664,NoSettings!$A$2:$A$8600,0),MATCH(EPS!AH$2,NoSettings!$C$1:$AH$1,0))</f>
        <v>0</v>
      </c>
      <c r="AI8664" s="1">
        <f>INDEX(NoSettings!$C$2:$AH$8600,MATCH(EPS!$A8664,NoSettings!$A$2:$A$8600,0),MATCH(EPS!AI$2,NoSettings!$C$1:$AH$1,0))</f>
        <v>0</v>
      </c>
      <c r="AJ8664" s="1">
        <f>INDEX(NoSettings!$C$2:$AH$8600,MATCH(EPS!$A8664,NoSettings!$A$2:$A$8600,0),MATCH(EPS!AJ$2,NoSettings!$C$1:$AH$1,0))</f>
        <v>0</v>
      </c>
      <c r="AK8664" s="1">
        <f>INDEX(NoSettings!$C$2:$AH$8600,MATCH(EPS!$A8664,NoSettings!$A$2:$A$8600,0),MATCH(EPS!AK$2,NoSettings!$C$1:$AH$1,0))</f>
        <v>0</v>
      </c>
      <c r="AL8664" s="1">
        <f>INDEX(NoSettings!$C$2:$AH$8600,MATCH(EPS!$A8664,NoSettings!$A$2:$A$8600,0),MATCH(EPS!AL$2,NoSettings!$C$1:$AH$1,0))</f>
        <v>0</v>
      </c>
      <c r="AM8664" s="1">
        <f>INDEX(NoSettings!$C$2:$AH$8600,MATCH(EPS!$A8664,NoSettings!$A$2:$A$8600,0),MATCH(EPS!AM$2,NoSettings!$C$1:$AH$1,0))</f>
        <v>0</v>
      </c>
    </row>
    <row r="8665" spans="1:39">
      <c r="A8665" s="40" t="s">
        <v>9378</v>
      </c>
      <c r="B8665" s="1" t="s">
        <v>9244</v>
      </c>
      <c r="C8665" s="1" t="s">
        <v>7019</v>
      </c>
      <c r="D8665" s="1" t="s">
        <v>3426</v>
      </c>
      <c r="G8665" s="1" t="s">
        <v>9378</v>
      </c>
      <c r="H8665" s="1">
        <f>INDEX(NoSettings!$C$2:$AH$8600,MATCH(EPS!$A8665,NoSettings!$A$2:$A$8600,0),MATCH(EPS!H$2,NoSettings!$C$1:$AH$1,0))</f>
        <v>0</v>
      </c>
      <c r="I8665" s="1">
        <f>INDEX(NoSettings!$C$2:$AH$8600,MATCH(EPS!$A8665,NoSettings!$A$2:$A$8600,0),MATCH(EPS!I$2,NoSettings!$C$1:$AH$1,0))</f>
        <v>0</v>
      </c>
      <c r="J8665" s="1">
        <f>INDEX(NoSettings!$C$2:$AH$8600,MATCH(EPS!$A8665,NoSettings!$A$2:$A$8600,0),MATCH(EPS!J$2,NoSettings!$C$1:$AH$1,0))</f>
        <v>0</v>
      </c>
      <c r="K8665" s="1">
        <f>INDEX(NoSettings!$C$2:$AH$8600,MATCH(EPS!$A8665,NoSettings!$A$2:$A$8600,0),MATCH(EPS!K$2,NoSettings!$C$1:$AH$1,0))</f>
        <v>0</v>
      </c>
      <c r="L8665" s="1">
        <f>INDEX(NoSettings!$C$2:$AH$8600,MATCH(EPS!$A8665,NoSettings!$A$2:$A$8600,0),MATCH(EPS!L$2,NoSettings!$C$1:$AH$1,0))</f>
        <v>0</v>
      </c>
      <c r="M8665" s="1">
        <f>INDEX(NoSettings!$C$2:$AH$8600,MATCH(EPS!$A8665,NoSettings!$A$2:$A$8600,0),MATCH(EPS!M$2,NoSettings!$C$1:$AH$1,0))</f>
        <v>0</v>
      </c>
      <c r="N8665" s="1">
        <f>INDEX(NoSettings!$C$2:$AH$8600,MATCH(EPS!$A8665,NoSettings!$A$2:$A$8600,0),MATCH(EPS!N$2,NoSettings!$C$1:$AH$1,0))</f>
        <v>0</v>
      </c>
      <c r="O8665" s="1">
        <f>INDEX(NoSettings!$C$2:$AH$8600,MATCH(EPS!$A8665,NoSettings!$A$2:$A$8600,0),MATCH(EPS!O$2,NoSettings!$C$1:$AH$1,0))</f>
        <v>0</v>
      </c>
      <c r="P8665" s="1">
        <f>INDEX(NoSettings!$C$2:$AH$8600,MATCH(EPS!$A8665,NoSettings!$A$2:$A$8600,0),MATCH(EPS!P$2,NoSettings!$C$1:$AH$1,0))</f>
        <v>0</v>
      </c>
      <c r="Q8665" s="1">
        <f>INDEX(NoSettings!$C$2:$AH$8600,MATCH(EPS!$A8665,NoSettings!$A$2:$A$8600,0),MATCH(EPS!Q$2,NoSettings!$C$1:$AH$1,0))</f>
        <v>0</v>
      </c>
      <c r="R8665" s="1">
        <f>INDEX(NoSettings!$C$2:$AH$8600,MATCH(EPS!$A8665,NoSettings!$A$2:$A$8600,0),MATCH(EPS!R$2,NoSettings!$C$1:$AH$1,0))</f>
        <v>0</v>
      </c>
      <c r="S8665" s="1">
        <f>INDEX(NoSettings!$C$2:$AH$8600,MATCH(EPS!$A8665,NoSettings!$A$2:$A$8600,0),MATCH(EPS!S$2,NoSettings!$C$1:$AH$1,0))</f>
        <v>0</v>
      </c>
      <c r="T8665" s="1">
        <f>INDEX(NoSettings!$C$2:$AH$8600,MATCH(EPS!$A8665,NoSettings!$A$2:$A$8600,0),MATCH(EPS!T$2,NoSettings!$C$1:$AH$1,0))</f>
        <v>0</v>
      </c>
      <c r="U8665" s="1">
        <f>INDEX(NoSettings!$C$2:$AH$8600,MATCH(EPS!$A8665,NoSettings!$A$2:$A$8600,0),MATCH(EPS!U$2,NoSettings!$C$1:$AH$1,0))</f>
        <v>0</v>
      </c>
      <c r="V8665" s="1">
        <f>INDEX(NoSettings!$C$2:$AH$8600,MATCH(EPS!$A8665,NoSettings!$A$2:$A$8600,0),MATCH(EPS!V$2,NoSettings!$C$1:$AH$1,0))</f>
        <v>0</v>
      </c>
      <c r="W8665" s="1">
        <f>INDEX(NoSettings!$C$2:$AH$8600,MATCH(EPS!$A8665,NoSettings!$A$2:$A$8600,0),MATCH(EPS!W$2,NoSettings!$C$1:$AH$1,0))</f>
        <v>0</v>
      </c>
      <c r="X8665" s="1">
        <f>INDEX(NoSettings!$C$2:$AH$8600,MATCH(EPS!$A8665,NoSettings!$A$2:$A$8600,0),MATCH(EPS!X$2,NoSettings!$C$1:$AH$1,0))</f>
        <v>0</v>
      </c>
      <c r="Y8665" s="1">
        <f>INDEX(NoSettings!$C$2:$AH$8600,MATCH(EPS!$A8665,NoSettings!$A$2:$A$8600,0),MATCH(EPS!Y$2,NoSettings!$C$1:$AH$1,0))</f>
        <v>0</v>
      </c>
      <c r="Z8665" s="1">
        <f>INDEX(NoSettings!$C$2:$AH$8600,MATCH(EPS!$A8665,NoSettings!$A$2:$A$8600,0),MATCH(EPS!Z$2,NoSettings!$C$1:$AH$1,0))</f>
        <v>0</v>
      </c>
      <c r="AA8665" s="1">
        <f>INDEX(NoSettings!$C$2:$AH$8600,MATCH(EPS!$A8665,NoSettings!$A$2:$A$8600,0),MATCH(EPS!AA$2,NoSettings!$C$1:$AH$1,0))</f>
        <v>0</v>
      </c>
      <c r="AB8665" s="1">
        <f>INDEX(NoSettings!$C$2:$AH$8600,MATCH(EPS!$A8665,NoSettings!$A$2:$A$8600,0),MATCH(EPS!AB$2,NoSettings!$C$1:$AH$1,0))</f>
        <v>0</v>
      </c>
      <c r="AC8665" s="1">
        <f>INDEX(NoSettings!$C$2:$AH$8600,MATCH(EPS!$A8665,NoSettings!$A$2:$A$8600,0),MATCH(EPS!AC$2,NoSettings!$C$1:$AH$1,0))</f>
        <v>0</v>
      </c>
      <c r="AD8665" s="1">
        <f>INDEX(NoSettings!$C$2:$AH$8600,MATCH(EPS!$A8665,NoSettings!$A$2:$A$8600,0),MATCH(EPS!AD$2,NoSettings!$C$1:$AH$1,0))</f>
        <v>0</v>
      </c>
      <c r="AE8665" s="1">
        <f>INDEX(NoSettings!$C$2:$AH$8600,MATCH(EPS!$A8665,NoSettings!$A$2:$A$8600,0),MATCH(EPS!AE$2,NoSettings!$C$1:$AH$1,0))</f>
        <v>0</v>
      </c>
      <c r="AF8665" s="1">
        <f>INDEX(NoSettings!$C$2:$AH$8600,MATCH(EPS!$A8665,NoSettings!$A$2:$A$8600,0),MATCH(EPS!AF$2,NoSettings!$C$1:$AH$1,0))</f>
        <v>0</v>
      </c>
      <c r="AG8665" s="1">
        <f>INDEX(NoSettings!$C$2:$AH$8600,MATCH(EPS!$A8665,NoSettings!$A$2:$A$8600,0),MATCH(EPS!AG$2,NoSettings!$C$1:$AH$1,0))</f>
        <v>0</v>
      </c>
      <c r="AH8665" s="1">
        <f>INDEX(NoSettings!$C$2:$AH$8600,MATCH(EPS!$A8665,NoSettings!$A$2:$A$8600,0),MATCH(EPS!AH$2,NoSettings!$C$1:$AH$1,0))</f>
        <v>0</v>
      </c>
      <c r="AI8665" s="1">
        <f>INDEX(NoSettings!$C$2:$AH$8600,MATCH(EPS!$A8665,NoSettings!$A$2:$A$8600,0),MATCH(EPS!AI$2,NoSettings!$C$1:$AH$1,0))</f>
        <v>0</v>
      </c>
      <c r="AJ8665" s="1">
        <f>INDEX(NoSettings!$C$2:$AH$8600,MATCH(EPS!$A8665,NoSettings!$A$2:$A$8600,0),MATCH(EPS!AJ$2,NoSettings!$C$1:$AH$1,0))</f>
        <v>0</v>
      </c>
      <c r="AK8665" s="1">
        <f>INDEX(NoSettings!$C$2:$AH$8600,MATCH(EPS!$A8665,NoSettings!$A$2:$A$8600,0),MATCH(EPS!AK$2,NoSettings!$C$1:$AH$1,0))</f>
        <v>0</v>
      </c>
      <c r="AL8665" s="1">
        <f>INDEX(NoSettings!$C$2:$AH$8600,MATCH(EPS!$A8665,NoSettings!$A$2:$A$8600,0),MATCH(EPS!AL$2,NoSettings!$C$1:$AH$1,0))</f>
        <v>0</v>
      </c>
      <c r="AM8665" s="1">
        <f>INDEX(NoSettings!$C$2:$AH$8600,MATCH(EPS!$A8665,NoSettings!$A$2:$A$8600,0),MATCH(EPS!AM$2,NoSettings!$C$1:$AH$1,0))</f>
        <v>0</v>
      </c>
    </row>
    <row r="8666" spans="1:39">
      <c r="A8666" s="40" t="s">
        <v>9379</v>
      </c>
      <c r="B8666" s="1" t="s">
        <v>9244</v>
      </c>
      <c r="C8666" s="1" t="s">
        <v>7019</v>
      </c>
      <c r="D8666" s="1" t="s">
        <v>3252</v>
      </c>
      <c r="G8666" s="1" t="s">
        <v>9379</v>
      </c>
      <c r="H8666" s="1">
        <f>INDEX(NoSettings!$C$2:$AH$8600,MATCH(EPS!$A8666,NoSettings!$A$2:$A$8600,0),MATCH(EPS!H$2,NoSettings!$C$1:$AH$1,0))</f>
        <v>0</v>
      </c>
      <c r="I8666" s="1">
        <f>INDEX(NoSettings!$C$2:$AH$8600,MATCH(EPS!$A8666,NoSettings!$A$2:$A$8600,0),MATCH(EPS!I$2,NoSettings!$C$1:$AH$1,0))</f>
        <v>0</v>
      </c>
      <c r="J8666" s="1">
        <f>INDEX(NoSettings!$C$2:$AH$8600,MATCH(EPS!$A8666,NoSettings!$A$2:$A$8600,0),MATCH(EPS!J$2,NoSettings!$C$1:$AH$1,0))</f>
        <v>0</v>
      </c>
      <c r="K8666" s="1">
        <f>INDEX(NoSettings!$C$2:$AH$8600,MATCH(EPS!$A8666,NoSettings!$A$2:$A$8600,0),MATCH(EPS!K$2,NoSettings!$C$1:$AH$1,0))</f>
        <v>0</v>
      </c>
      <c r="L8666" s="1">
        <f>INDEX(NoSettings!$C$2:$AH$8600,MATCH(EPS!$A8666,NoSettings!$A$2:$A$8600,0),MATCH(EPS!L$2,NoSettings!$C$1:$AH$1,0))</f>
        <v>0</v>
      </c>
      <c r="M8666" s="1">
        <f>INDEX(NoSettings!$C$2:$AH$8600,MATCH(EPS!$A8666,NoSettings!$A$2:$A$8600,0),MATCH(EPS!M$2,NoSettings!$C$1:$AH$1,0))</f>
        <v>0</v>
      </c>
      <c r="N8666" s="1">
        <f>INDEX(NoSettings!$C$2:$AH$8600,MATCH(EPS!$A8666,NoSettings!$A$2:$A$8600,0),MATCH(EPS!N$2,NoSettings!$C$1:$AH$1,0))</f>
        <v>0</v>
      </c>
      <c r="O8666" s="1">
        <f>INDEX(NoSettings!$C$2:$AH$8600,MATCH(EPS!$A8666,NoSettings!$A$2:$A$8600,0),MATCH(EPS!O$2,NoSettings!$C$1:$AH$1,0))</f>
        <v>0</v>
      </c>
      <c r="P8666" s="1">
        <f>INDEX(NoSettings!$C$2:$AH$8600,MATCH(EPS!$A8666,NoSettings!$A$2:$A$8600,0),MATCH(EPS!P$2,NoSettings!$C$1:$AH$1,0))</f>
        <v>0</v>
      </c>
      <c r="Q8666" s="1">
        <f>INDEX(NoSettings!$C$2:$AH$8600,MATCH(EPS!$A8666,NoSettings!$A$2:$A$8600,0),MATCH(EPS!Q$2,NoSettings!$C$1:$AH$1,0))</f>
        <v>0</v>
      </c>
      <c r="R8666" s="1">
        <f>INDEX(NoSettings!$C$2:$AH$8600,MATCH(EPS!$A8666,NoSettings!$A$2:$A$8600,0),MATCH(EPS!R$2,NoSettings!$C$1:$AH$1,0))</f>
        <v>0</v>
      </c>
      <c r="S8666" s="1">
        <f>INDEX(NoSettings!$C$2:$AH$8600,MATCH(EPS!$A8666,NoSettings!$A$2:$A$8600,0),MATCH(EPS!S$2,NoSettings!$C$1:$AH$1,0))</f>
        <v>0</v>
      </c>
      <c r="T8666" s="1">
        <f>INDEX(NoSettings!$C$2:$AH$8600,MATCH(EPS!$A8666,NoSettings!$A$2:$A$8600,0),MATCH(EPS!T$2,NoSettings!$C$1:$AH$1,0))</f>
        <v>0</v>
      </c>
      <c r="U8666" s="1">
        <f>INDEX(NoSettings!$C$2:$AH$8600,MATCH(EPS!$A8666,NoSettings!$A$2:$A$8600,0),MATCH(EPS!U$2,NoSettings!$C$1:$AH$1,0))</f>
        <v>0</v>
      </c>
      <c r="V8666" s="1">
        <f>INDEX(NoSettings!$C$2:$AH$8600,MATCH(EPS!$A8666,NoSettings!$A$2:$A$8600,0),MATCH(EPS!V$2,NoSettings!$C$1:$AH$1,0))</f>
        <v>0</v>
      </c>
      <c r="W8666" s="1">
        <f>INDEX(NoSettings!$C$2:$AH$8600,MATCH(EPS!$A8666,NoSettings!$A$2:$A$8600,0),MATCH(EPS!W$2,NoSettings!$C$1:$AH$1,0))</f>
        <v>0</v>
      </c>
      <c r="X8666" s="1">
        <f>INDEX(NoSettings!$C$2:$AH$8600,MATCH(EPS!$A8666,NoSettings!$A$2:$A$8600,0),MATCH(EPS!X$2,NoSettings!$C$1:$AH$1,0))</f>
        <v>0</v>
      </c>
      <c r="Y8666" s="1">
        <f>INDEX(NoSettings!$C$2:$AH$8600,MATCH(EPS!$A8666,NoSettings!$A$2:$A$8600,0),MATCH(EPS!Y$2,NoSettings!$C$1:$AH$1,0))</f>
        <v>0</v>
      </c>
      <c r="Z8666" s="1">
        <f>INDEX(NoSettings!$C$2:$AH$8600,MATCH(EPS!$A8666,NoSettings!$A$2:$A$8600,0),MATCH(EPS!Z$2,NoSettings!$C$1:$AH$1,0))</f>
        <v>0</v>
      </c>
      <c r="AA8666" s="1">
        <f>INDEX(NoSettings!$C$2:$AH$8600,MATCH(EPS!$A8666,NoSettings!$A$2:$A$8600,0),MATCH(EPS!AA$2,NoSettings!$C$1:$AH$1,0))</f>
        <v>0</v>
      </c>
      <c r="AB8666" s="1">
        <f>INDEX(NoSettings!$C$2:$AH$8600,MATCH(EPS!$A8666,NoSettings!$A$2:$A$8600,0),MATCH(EPS!AB$2,NoSettings!$C$1:$AH$1,0))</f>
        <v>0</v>
      </c>
      <c r="AC8666" s="1">
        <f>INDEX(NoSettings!$C$2:$AH$8600,MATCH(EPS!$A8666,NoSettings!$A$2:$A$8600,0),MATCH(EPS!AC$2,NoSettings!$C$1:$AH$1,0))</f>
        <v>0</v>
      </c>
      <c r="AD8666" s="1">
        <f>INDEX(NoSettings!$C$2:$AH$8600,MATCH(EPS!$A8666,NoSettings!$A$2:$A$8600,0),MATCH(EPS!AD$2,NoSettings!$C$1:$AH$1,0))</f>
        <v>0</v>
      </c>
      <c r="AE8666" s="1">
        <f>INDEX(NoSettings!$C$2:$AH$8600,MATCH(EPS!$A8666,NoSettings!$A$2:$A$8600,0),MATCH(EPS!AE$2,NoSettings!$C$1:$AH$1,0))</f>
        <v>0</v>
      </c>
      <c r="AF8666" s="1">
        <f>INDEX(NoSettings!$C$2:$AH$8600,MATCH(EPS!$A8666,NoSettings!$A$2:$A$8600,0),MATCH(EPS!AF$2,NoSettings!$C$1:$AH$1,0))</f>
        <v>0</v>
      </c>
      <c r="AG8666" s="1">
        <f>INDEX(NoSettings!$C$2:$AH$8600,MATCH(EPS!$A8666,NoSettings!$A$2:$A$8600,0),MATCH(EPS!AG$2,NoSettings!$C$1:$AH$1,0))</f>
        <v>0</v>
      </c>
      <c r="AH8666" s="1">
        <f>INDEX(NoSettings!$C$2:$AH$8600,MATCH(EPS!$A8666,NoSettings!$A$2:$A$8600,0),MATCH(EPS!AH$2,NoSettings!$C$1:$AH$1,0))</f>
        <v>0</v>
      </c>
      <c r="AI8666" s="1">
        <f>INDEX(NoSettings!$C$2:$AH$8600,MATCH(EPS!$A8666,NoSettings!$A$2:$A$8600,0),MATCH(EPS!AI$2,NoSettings!$C$1:$AH$1,0))</f>
        <v>0</v>
      </c>
      <c r="AJ8666" s="1">
        <f>INDEX(NoSettings!$C$2:$AH$8600,MATCH(EPS!$A8666,NoSettings!$A$2:$A$8600,0),MATCH(EPS!AJ$2,NoSettings!$C$1:$AH$1,0))</f>
        <v>0</v>
      </c>
      <c r="AK8666" s="1">
        <f>INDEX(NoSettings!$C$2:$AH$8600,MATCH(EPS!$A8666,NoSettings!$A$2:$A$8600,0),MATCH(EPS!AK$2,NoSettings!$C$1:$AH$1,0))</f>
        <v>0</v>
      </c>
      <c r="AL8666" s="1">
        <f>INDEX(NoSettings!$C$2:$AH$8600,MATCH(EPS!$A8666,NoSettings!$A$2:$A$8600,0),MATCH(EPS!AL$2,NoSettings!$C$1:$AH$1,0))</f>
        <v>0</v>
      </c>
      <c r="AM8666" s="1">
        <f>INDEX(NoSettings!$C$2:$AH$8600,MATCH(EPS!$A8666,NoSettings!$A$2:$A$8600,0),MATCH(EPS!AM$2,NoSettings!$C$1:$AH$1,0))</f>
        <v>0</v>
      </c>
    </row>
    <row r="8667" spans="1:39">
      <c r="A8667" s="40" t="s">
        <v>9380</v>
      </c>
      <c r="B8667" s="1" t="s">
        <v>9244</v>
      </c>
      <c r="C8667" s="1" t="s">
        <v>7019</v>
      </c>
      <c r="D8667" s="1" t="s">
        <v>3427</v>
      </c>
      <c r="G8667" s="1" t="s">
        <v>9380</v>
      </c>
      <c r="H8667" s="1">
        <f>INDEX(NoSettings!$C$2:$AH$8600,MATCH(EPS!$A8667,NoSettings!$A$2:$A$8600,0),MATCH(EPS!H$2,NoSettings!$C$1:$AH$1,0))</f>
        <v>0</v>
      </c>
      <c r="I8667" s="1">
        <f>INDEX(NoSettings!$C$2:$AH$8600,MATCH(EPS!$A8667,NoSettings!$A$2:$A$8600,0),MATCH(EPS!I$2,NoSettings!$C$1:$AH$1,0))</f>
        <v>0</v>
      </c>
      <c r="J8667" s="1">
        <f>INDEX(NoSettings!$C$2:$AH$8600,MATCH(EPS!$A8667,NoSettings!$A$2:$A$8600,0),MATCH(EPS!J$2,NoSettings!$C$1:$AH$1,0))</f>
        <v>0</v>
      </c>
      <c r="K8667" s="1">
        <f>INDEX(NoSettings!$C$2:$AH$8600,MATCH(EPS!$A8667,NoSettings!$A$2:$A$8600,0),MATCH(EPS!K$2,NoSettings!$C$1:$AH$1,0))</f>
        <v>0</v>
      </c>
      <c r="L8667" s="1">
        <f>INDEX(NoSettings!$C$2:$AH$8600,MATCH(EPS!$A8667,NoSettings!$A$2:$A$8600,0),MATCH(EPS!L$2,NoSettings!$C$1:$AH$1,0))</f>
        <v>0</v>
      </c>
      <c r="M8667" s="1">
        <f>INDEX(NoSettings!$C$2:$AH$8600,MATCH(EPS!$A8667,NoSettings!$A$2:$A$8600,0),MATCH(EPS!M$2,NoSettings!$C$1:$AH$1,0))</f>
        <v>0</v>
      </c>
      <c r="N8667" s="1">
        <f>INDEX(NoSettings!$C$2:$AH$8600,MATCH(EPS!$A8667,NoSettings!$A$2:$A$8600,0),MATCH(EPS!N$2,NoSettings!$C$1:$AH$1,0))</f>
        <v>0</v>
      </c>
      <c r="O8667" s="1">
        <f>INDEX(NoSettings!$C$2:$AH$8600,MATCH(EPS!$A8667,NoSettings!$A$2:$A$8600,0),MATCH(EPS!O$2,NoSettings!$C$1:$AH$1,0))</f>
        <v>0</v>
      </c>
      <c r="P8667" s="1">
        <f>INDEX(NoSettings!$C$2:$AH$8600,MATCH(EPS!$A8667,NoSettings!$A$2:$A$8600,0),MATCH(EPS!P$2,NoSettings!$C$1:$AH$1,0))</f>
        <v>0</v>
      </c>
      <c r="Q8667" s="1">
        <f>INDEX(NoSettings!$C$2:$AH$8600,MATCH(EPS!$A8667,NoSettings!$A$2:$A$8600,0),MATCH(EPS!Q$2,NoSettings!$C$1:$AH$1,0))</f>
        <v>0</v>
      </c>
      <c r="R8667" s="1">
        <f>INDEX(NoSettings!$C$2:$AH$8600,MATCH(EPS!$A8667,NoSettings!$A$2:$A$8600,0),MATCH(EPS!R$2,NoSettings!$C$1:$AH$1,0))</f>
        <v>0</v>
      </c>
      <c r="S8667" s="1">
        <f>INDEX(NoSettings!$C$2:$AH$8600,MATCH(EPS!$A8667,NoSettings!$A$2:$A$8600,0),MATCH(EPS!S$2,NoSettings!$C$1:$AH$1,0))</f>
        <v>0</v>
      </c>
      <c r="T8667" s="1">
        <f>INDEX(NoSettings!$C$2:$AH$8600,MATCH(EPS!$A8667,NoSettings!$A$2:$A$8600,0),MATCH(EPS!T$2,NoSettings!$C$1:$AH$1,0))</f>
        <v>0</v>
      </c>
      <c r="U8667" s="1">
        <f>INDEX(NoSettings!$C$2:$AH$8600,MATCH(EPS!$A8667,NoSettings!$A$2:$A$8600,0),MATCH(EPS!U$2,NoSettings!$C$1:$AH$1,0))</f>
        <v>0</v>
      </c>
      <c r="V8667" s="1">
        <f>INDEX(NoSettings!$C$2:$AH$8600,MATCH(EPS!$A8667,NoSettings!$A$2:$A$8600,0),MATCH(EPS!V$2,NoSettings!$C$1:$AH$1,0))</f>
        <v>0</v>
      </c>
      <c r="W8667" s="1">
        <f>INDEX(NoSettings!$C$2:$AH$8600,MATCH(EPS!$A8667,NoSettings!$A$2:$A$8600,0),MATCH(EPS!W$2,NoSettings!$C$1:$AH$1,0))</f>
        <v>0</v>
      </c>
      <c r="X8667" s="1">
        <f>INDEX(NoSettings!$C$2:$AH$8600,MATCH(EPS!$A8667,NoSettings!$A$2:$A$8600,0),MATCH(EPS!X$2,NoSettings!$C$1:$AH$1,0))</f>
        <v>0</v>
      </c>
      <c r="Y8667" s="1">
        <f>INDEX(NoSettings!$C$2:$AH$8600,MATCH(EPS!$A8667,NoSettings!$A$2:$A$8600,0),MATCH(EPS!Y$2,NoSettings!$C$1:$AH$1,0))</f>
        <v>0</v>
      </c>
      <c r="Z8667" s="1">
        <f>INDEX(NoSettings!$C$2:$AH$8600,MATCH(EPS!$A8667,NoSettings!$A$2:$A$8600,0),MATCH(EPS!Z$2,NoSettings!$C$1:$AH$1,0))</f>
        <v>0</v>
      </c>
      <c r="AA8667" s="1">
        <f>INDEX(NoSettings!$C$2:$AH$8600,MATCH(EPS!$A8667,NoSettings!$A$2:$A$8600,0),MATCH(EPS!AA$2,NoSettings!$C$1:$AH$1,0))</f>
        <v>0</v>
      </c>
      <c r="AB8667" s="1">
        <f>INDEX(NoSettings!$C$2:$AH$8600,MATCH(EPS!$A8667,NoSettings!$A$2:$A$8600,0),MATCH(EPS!AB$2,NoSettings!$C$1:$AH$1,0))</f>
        <v>0</v>
      </c>
      <c r="AC8667" s="1">
        <f>INDEX(NoSettings!$C$2:$AH$8600,MATCH(EPS!$A8667,NoSettings!$A$2:$A$8600,0),MATCH(EPS!AC$2,NoSettings!$C$1:$AH$1,0))</f>
        <v>0</v>
      </c>
      <c r="AD8667" s="1">
        <f>INDEX(NoSettings!$C$2:$AH$8600,MATCH(EPS!$A8667,NoSettings!$A$2:$A$8600,0),MATCH(EPS!AD$2,NoSettings!$C$1:$AH$1,0))</f>
        <v>0</v>
      </c>
      <c r="AE8667" s="1">
        <f>INDEX(NoSettings!$C$2:$AH$8600,MATCH(EPS!$A8667,NoSettings!$A$2:$A$8600,0),MATCH(EPS!AE$2,NoSettings!$C$1:$AH$1,0))</f>
        <v>0</v>
      </c>
      <c r="AF8667" s="1">
        <f>INDEX(NoSettings!$C$2:$AH$8600,MATCH(EPS!$A8667,NoSettings!$A$2:$A$8600,0),MATCH(EPS!AF$2,NoSettings!$C$1:$AH$1,0))</f>
        <v>0</v>
      </c>
      <c r="AG8667" s="1">
        <f>INDEX(NoSettings!$C$2:$AH$8600,MATCH(EPS!$A8667,NoSettings!$A$2:$A$8600,0),MATCH(EPS!AG$2,NoSettings!$C$1:$AH$1,0))</f>
        <v>0</v>
      </c>
      <c r="AH8667" s="1">
        <f>INDEX(NoSettings!$C$2:$AH$8600,MATCH(EPS!$A8667,NoSettings!$A$2:$A$8600,0),MATCH(EPS!AH$2,NoSettings!$C$1:$AH$1,0))</f>
        <v>0</v>
      </c>
      <c r="AI8667" s="1">
        <f>INDEX(NoSettings!$C$2:$AH$8600,MATCH(EPS!$A8667,NoSettings!$A$2:$A$8600,0),MATCH(EPS!AI$2,NoSettings!$C$1:$AH$1,0))</f>
        <v>0</v>
      </c>
      <c r="AJ8667" s="1">
        <f>INDEX(NoSettings!$C$2:$AH$8600,MATCH(EPS!$A8667,NoSettings!$A$2:$A$8600,0),MATCH(EPS!AJ$2,NoSettings!$C$1:$AH$1,0))</f>
        <v>0</v>
      </c>
      <c r="AK8667" s="1">
        <f>INDEX(NoSettings!$C$2:$AH$8600,MATCH(EPS!$A8667,NoSettings!$A$2:$A$8600,0),MATCH(EPS!AK$2,NoSettings!$C$1:$AH$1,0))</f>
        <v>0</v>
      </c>
      <c r="AL8667" s="1">
        <f>INDEX(NoSettings!$C$2:$AH$8600,MATCH(EPS!$A8667,NoSettings!$A$2:$A$8600,0),MATCH(EPS!AL$2,NoSettings!$C$1:$AH$1,0))</f>
        <v>0</v>
      </c>
      <c r="AM8667" s="1">
        <f>INDEX(NoSettings!$C$2:$AH$8600,MATCH(EPS!$A8667,NoSettings!$A$2:$A$8600,0),MATCH(EPS!AM$2,NoSettings!$C$1:$AH$1,0))</f>
        <v>0</v>
      </c>
    </row>
    <row r="8668" spans="1:39">
      <c r="A8668" s="40" t="s">
        <v>9381</v>
      </c>
      <c r="B8668" s="1" t="s">
        <v>9244</v>
      </c>
      <c r="C8668" s="1" t="s">
        <v>7019</v>
      </c>
      <c r="D8668" s="1" t="s">
        <v>3428</v>
      </c>
      <c r="G8668" s="1" t="s">
        <v>9381</v>
      </c>
      <c r="H8668" s="1">
        <f>INDEX(NoSettings!$C$2:$AH$8600,MATCH(EPS!$A8668,NoSettings!$A$2:$A$8600,0),MATCH(EPS!H$2,NoSettings!$C$1:$AH$1,0))</f>
        <v>0</v>
      </c>
      <c r="I8668" s="1">
        <f>INDEX(NoSettings!$C$2:$AH$8600,MATCH(EPS!$A8668,NoSettings!$A$2:$A$8600,0),MATCH(EPS!I$2,NoSettings!$C$1:$AH$1,0))</f>
        <v>0</v>
      </c>
      <c r="J8668" s="1">
        <f>INDEX(NoSettings!$C$2:$AH$8600,MATCH(EPS!$A8668,NoSettings!$A$2:$A$8600,0),MATCH(EPS!J$2,NoSettings!$C$1:$AH$1,0))</f>
        <v>0</v>
      </c>
      <c r="K8668" s="1">
        <f>INDEX(NoSettings!$C$2:$AH$8600,MATCH(EPS!$A8668,NoSettings!$A$2:$A$8600,0),MATCH(EPS!K$2,NoSettings!$C$1:$AH$1,0))</f>
        <v>0</v>
      </c>
      <c r="L8668" s="1">
        <f>INDEX(NoSettings!$C$2:$AH$8600,MATCH(EPS!$A8668,NoSettings!$A$2:$A$8600,0),MATCH(EPS!L$2,NoSettings!$C$1:$AH$1,0))</f>
        <v>0</v>
      </c>
      <c r="M8668" s="1">
        <f>INDEX(NoSettings!$C$2:$AH$8600,MATCH(EPS!$A8668,NoSettings!$A$2:$A$8600,0),MATCH(EPS!M$2,NoSettings!$C$1:$AH$1,0))</f>
        <v>0</v>
      </c>
      <c r="N8668" s="1">
        <f>INDEX(NoSettings!$C$2:$AH$8600,MATCH(EPS!$A8668,NoSettings!$A$2:$A$8600,0),MATCH(EPS!N$2,NoSettings!$C$1:$AH$1,0))</f>
        <v>0</v>
      </c>
      <c r="O8668" s="1">
        <f>INDEX(NoSettings!$C$2:$AH$8600,MATCH(EPS!$A8668,NoSettings!$A$2:$A$8600,0),MATCH(EPS!O$2,NoSettings!$C$1:$AH$1,0))</f>
        <v>0</v>
      </c>
      <c r="P8668" s="1">
        <f>INDEX(NoSettings!$C$2:$AH$8600,MATCH(EPS!$A8668,NoSettings!$A$2:$A$8600,0),MATCH(EPS!P$2,NoSettings!$C$1:$AH$1,0))</f>
        <v>0</v>
      </c>
      <c r="Q8668" s="1">
        <f>INDEX(NoSettings!$C$2:$AH$8600,MATCH(EPS!$A8668,NoSettings!$A$2:$A$8600,0),MATCH(EPS!Q$2,NoSettings!$C$1:$AH$1,0))</f>
        <v>0</v>
      </c>
      <c r="R8668" s="1">
        <f>INDEX(NoSettings!$C$2:$AH$8600,MATCH(EPS!$A8668,NoSettings!$A$2:$A$8600,0),MATCH(EPS!R$2,NoSettings!$C$1:$AH$1,0))</f>
        <v>0</v>
      </c>
      <c r="S8668" s="1">
        <f>INDEX(NoSettings!$C$2:$AH$8600,MATCH(EPS!$A8668,NoSettings!$A$2:$A$8600,0),MATCH(EPS!S$2,NoSettings!$C$1:$AH$1,0))</f>
        <v>0</v>
      </c>
      <c r="T8668" s="1">
        <f>INDEX(NoSettings!$C$2:$AH$8600,MATCH(EPS!$A8668,NoSettings!$A$2:$A$8600,0),MATCH(EPS!T$2,NoSettings!$C$1:$AH$1,0))</f>
        <v>0</v>
      </c>
      <c r="U8668" s="1">
        <f>INDEX(NoSettings!$C$2:$AH$8600,MATCH(EPS!$A8668,NoSettings!$A$2:$A$8600,0),MATCH(EPS!U$2,NoSettings!$C$1:$AH$1,0))</f>
        <v>0</v>
      </c>
      <c r="V8668" s="1">
        <f>INDEX(NoSettings!$C$2:$AH$8600,MATCH(EPS!$A8668,NoSettings!$A$2:$A$8600,0),MATCH(EPS!V$2,NoSettings!$C$1:$AH$1,0))</f>
        <v>0</v>
      </c>
      <c r="W8668" s="1">
        <f>INDEX(NoSettings!$C$2:$AH$8600,MATCH(EPS!$A8668,NoSettings!$A$2:$A$8600,0),MATCH(EPS!W$2,NoSettings!$C$1:$AH$1,0))</f>
        <v>0</v>
      </c>
      <c r="X8668" s="1">
        <f>INDEX(NoSettings!$C$2:$AH$8600,MATCH(EPS!$A8668,NoSettings!$A$2:$A$8600,0),MATCH(EPS!X$2,NoSettings!$C$1:$AH$1,0))</f>
        <v>0</v>
      </c>
      <c r="Y8668" s="1">
        <f>INDEX(NoSettings!$C$2:$AH$8600,MATCH(EPS!$A8668,NoSettings!$A$2:$A$8600,0),MATCH(EPS!Y$2,NoSettings!$C$1:$AH$1,0))</f>
        <v>0</v>
      </c>
      <c r="Z8668" s="1">
        <f>INDEX(NoSettings!$C$2:$AH$8600,MATCH(EPS!$A8668,NoSettings!$A$2:$A$8600,0),MATCH(EPS!Z$2,NoSettings!$C$1:$AH$1,0))</f>
        <v>0</v>
      </c>
      <c r="AA8668" s="1">
        <f>INDEX(NoSettings!$C$2:$AH$8600,MATCH(EPS!$A8668,NoSettings!$A$2:$A$8600,0),MATCH(EPS!AA$2,NoSettings!$C$1:$AH$1,0))</f>
        <v>0</v>
      </c>
      <c r="AB8668" s="1">
        <f>INDEX(NoSettings!$C$2:$AH$8600,MATCH(EPS!$A8668,NoSettings!$A$2:$A$8600,0),MATCH(EPS!AB$2,NoSettings!$C$1:$AH$1,0))</f>
        <v>0</v>
      </c>
      <c r="AC8668" s="1">
        <f>INDEX(NoSettings!$C$2:$AH$8600,MATCH(EPS!$A8668,NoSettings!$A$2:$A$8600,0),MATCH(EPS!AC$2,NoSettings!$C$1:$AH$1,0))</f>
        <v>0</v>
      </c>
      <c r="AD8668" s="1">
        <f>INDEX(NoSettings!$C$2:$AH$8600,MATCH(EPS!$A8668,NoSettings!$A$2:$A$8600,0),MATCH(EPS!AD$2,NoSettings!$C$1:$AH$1,0))</f>
        <v>0</v>
      </c>
      <c r="AE8668" s="1">
        <f>INDEX(NoSettings!$C$2:$AH$8600,MATCH(EPS!$A8668,NoSettings!$A$2:$A$8600,0),MATCH(EPS!AE$2,NoSettings!$C$1:$AH$1,0))</f>
        <v>0</v>
      </c>
      <c r="AF8668" s="1">
        <f>INDEX(NoSettings!$C$2:$AH$8600,MATCH(EPS!$A8668,NoSettings!$A$2:$A$8600,0),MATCH(EPS!AF$2,NoSettings!$C$1:$AH$1,0))</f>
        <v>0</v>
      </c>
      <c r="AG8668" s="1">
        <f>INDEX(NoSettings!$C$2:$AH$8600,MATCH(EPS!$A8668,NoSettings!$A$2:$A$8600,0),MATCH(EPS!AG$2,NoSettings!$C$1:$AH$1,0))</f>
        <v>0</v>
      </c>
      <c r="AH8668" s="1">
        <f>INDEX(NoSettings!$C$2:$AH$8600,MATCH(EPS!$A8668,NoSettings!$A$2:$A$8600,0),MATCH(EPS!AH$2,NoSettings!$C$1:$AH$1,0))</f>
        <v>0</v>
      </c>
      <c r="AI8668" s="1">
        <f>INDEX(NoSettings!$C$2:$AH$8600,MATCH(EPS!$A8668,NoSettings!$A$2:$A$8600,0),MATCH(EPS!AI$2,NoSettings!$C$1:$AH$1,0))</f>
        <v>0</v>
      </c>
      <c r="AJ8668" s="1">
        <f>INDEX(NoSettings!$C$2:$AH$8600,MATCH(EPS!$A8668,NoSettings!$A$2:$A$8600,0),MATCH(EPS!AJ$2,NoSettings!$C$1:$AH$1,0))</f>
        <v>0</v>
      </c>
      <c r="AK8668" s="1">
        <f>INDEX(NoSettings!$C$2:$AH$8600,MATCH(EPS!$A8668,NoSettings!$A$2:$A$8600,0),MATCH(EPS!AK$2,NoSettings!$C$1:$AH$1,0))</f>
        <v>0</v>
      </c>
      <c r="AL8668" s="1">
        <f>INDEX(NoSettings!$C$2:$AH$8600,MATCH(EPS!$A8668,NoSettings!$A$2:$A$8600,0),MATCH(EPS!AL$2,NoSettings!$C$1:$AH$1,0))</f>
        <v>0</v>
      </c>
      <c r="AM8668" s="1">
        <f>INDEX(NoSettings!$C$2:$AH$8600,MATCH(EPS!$A8668,NoSettings!$A$2:$A$8600,0),MATCH(EPS!AM$2,NoSettings!$C$1:$AH$1,0))</f>
        <v>0</v>
      </c>
    </row>
    <row r="8669" spans="1:39">
      <c r="A8669" s="40" t="s">
        <v>9382</v>
      </c>
      <c r="B8669" s="1" t="s">
        <v>9244</v>
      </c>
      <c r="C8669" s="1" t="s">
        <v>7019</v>
      </c>
      <c r="D8669" s="1" t="s">
        <v>3429</v>
      </c>
      <c r="G8669" s="1" t="s">
        <v>9382</v>
      </c>
      <c r="H8669" s="1">
        <f>INDEX(NoSettings!$C$2:$AH$8600,MATCH(EPS!$A8669,NoSettings!$A$2:$A$8600,0),MATCH(EPS!H$2,NoSettings!$C$1:$AH$1,0))</f>
        <v>0</v>
      </c>
      <c r="I8669" s="1">
        <f>INDEX(NoSettings!$C$2:$AH$8600,MATCH(EPS!$A8669,NoSettings!$A$2:$A$8600,0),MATCH(EPS!I$2,NoSettings!$C$1:$AH$1,0))</f>
        <v>0</v>
      </c>
      <c r="J8669" s="1">
        <f>INDEX(NoSettings!$C$2:$AH$8600,MATCH(EPS!$A8669,NoSettings!$A$2:$A$8600,0),MATCH(EPS!J$2,NoSettings!$C$1:$AH$1,0))</f>
        <v>0</v>
      </c>
      <c r="K8669" s="1">
        <f>INDEX(NoSettings!$C$2:$AH$8600,MATCH(EPS!$A8669,NoSettings!$A$2:$A$8600,0),MATCH(EPS!K$2,NoSettings!$C$1:$AH$1,0))</f>
        <v>0</v>
      </c>
      <c r="L8669" s="1">
        <f>INDEX(NoSettings!$C$2:$AH$8600,MATCH(EPS!$A8669,NoSettings!$A$2:$A$8600,0),MATCH(EPS!L$2,NoSettings!$C$1:$AH$1,0))</f>
        <v>0</v>
      </c>
      <c r="M8669" s="1">
        <f>INDEX(NoSettings!$C$2:$AH$8600,MATCH(EPS!$A8669,NoSettings!$A$2:$A$8600,0),MATCH(EPS!M$2,NoSettings!$C$1:$AH$1,0))</f>
        <v>0</v>
      </c>
      <c r="N8669" s="1">
        <f>INDEX(NoSettings!$C$2:$AH$8600,MATCH(EPS!$A8669,NoSettings!$A$2:$A$8600,0),MATCH(EPS!N$2,NoSettings!$C$1:$AH$1,0))</f>
        <v>0</v>
      </c>
      <c r="O8669" s="1">
        <f>INDEX(NoSettings!$C$2:$AH$8600,MATCH(EPS!$A8669,NoSettings!$A$2:$A$8600,0),MATCH(EPS!O$2,NoSettings!$C$1:$AH$1,0))</f>
        <v>0</v>
      </c>
      <c r="P8669" s="1">
        <f>INDEX(NoSettings!$C$2:$AH$8600,MATCH(EPS!$A8669,NoSettings!$A$2:$A$8600,0),MATCH(EPS!P$2,NoSettings!$C$1:$AH$1,0))</f>
        <v>0</v>
      </c>
      <c r="Q8669" s="1">
        <f>INDEX(NoSettings!$C$2:$AH$8600,MATCH(EPS!$A8669,NoSettings!$A$2:$A$8600,0),MATCH(EPS!Q$2,NoSettings!$C$1:$AH$1,0))</f>
        <v>0</v>
      </c>
      <c r="R8669" s="1">
        <f>INDEX(NoSettings!$C$2:$AH$8600,MATCH(EPS!$A8669,NoSettings!$A$2:$A$8600,0),MATCH(EPS!R$2,NoSettings!$C$1:$AH$1,0))</f>
        <v>0</v>
      </c>
      <c r="S8669" s="1">
        <f>INDEX(NoSettings!$C$2:$AH$8600,MATCH(EPS!$A8669,NoSettings!$A$2:$A$8600,0),MATCH(EPS!S$2,NoSettings!$C$1:$AH$1,0))</f>
        <v>0</v>
      </c>
      <c r="T8669" s="1">
        <f>INDEX(NoSettings!$C$2:$AH$8600,MATCH(EPS!$A8669,NoSettings!$A$2:$A$8600,0),MATCH(EPS!T$2,NoSettings!$C$1:$AH$1,0))</f>
        <v>0</v>
      </c>
      <c r="U8669" s="1">
        <f>INDEX(NoSettings!$C$2:$AH$8600,MATCH(EPS!$A8669,NoSettings!$A$2:$A$8600,0),MATCH(EPS!U$2,NoSettings!$C$1:$AH$1,0))</f>
        <v>0</v>
      </c>
      <c r="V8669" s="1">
        <f>INDEX(NoSettings!$C$2:$AH$8600,MATCH(EPS!$A8669,NoSettings!$A$2:$A$8600,0),MATCH(EPS!V$2,NoSettings!$C$1:$AH$1,0))</f>
        <v>0</v>
      </c>
      <c r="W8669" s="1">
        <f>INDEX(NoSettings!$C$2:$AH$8600,MATCH(EPS!$A8669,NoSettings!$A$2:$A$8600,0),MATCH(EPS!W$2,NoSettings!$C$1:$AH$1,0))</f>
        <v>0</v>
      </c>
      <c r="X8669" s="1">
        <f>INDEX(NoSettings!$C$2:$AH$8600,MATCH(EPS!$A8669,NoSettings!$A$2:$A$8600,0),MATCH(EPS!X$2,NoSettings!$C$1:$AH$1,0))</f>
        <v>0</v>
      </c>
      <c r="Y8669" s="1">
        <f>INDEX(NoSettings!$C$2:$AH$8600,MATCH(EPS!$A8669,NoSettings!$A$2:$A$8600,0),MATCH(EPS!Y$2,NoSettings!$C$1:$AH$1,0))</f>
        <v>0</v>
      </c>
      <c r="Z8669" s="1">
        <f>INDEX(NoSettings!$C$2:$AH$8600,MATCH(EPS!$A8669,NoSettings!$A$2:$A$8600,0),MATCH(EPS!Z$2,NoSettings!$C$1:$AH$1,0))</f>
        <v>0</v>
      </c>
      <c r="AA8669" s="1">
        <f>INDEX(NoSettings!$C$2:$AH$8600,MATCH(EPS!$A8669,NoSettings!$A$2:$A$8600,0),MATCH(EPS!AA$2,NoSettings!$C$1:$AH$1,0))</f>
        <v>0</v>
      </c>
      <c r="AB8669" s="1">
        <f>INDEX(NoSettings!$C$2:$AH$8600,MATCH(EPS!$A8669,NoSettings!$A$2:$A$8600,0),MATCH(EPS!AB$2,NoSettings!$C$1:$AH$1,0))</f>
        <v>0</v>
      </c>
      <c r="AC8669" s="1">
        <f>INDEX(NoSettings!$C$2:$AH$8600,MATCH(EPS!$A8669,NoSettings!$A$2:$A$8600,0),MATCH(EPS!AC$2,NoSettings!$C$1:$AH$1,0))</f>
        <v>0</v>
      </c>
      <c r="AD8669" s="1">
        <f>INDEX(NoSettings!$C$2:$AH$8600,MATCH(EPS!$A8669,NoSettings!$A$2:$A$8600,0),MATCH(EPS!AD$2,NoSettings!$C$1:$AH$1,0))</f>
        <v>0</v>
      </c>
      <c r="AE8669" s="1">
        <f>INDEX(NoSettings!$C$2:$AH$8600,MATCH(EPS!$A8669,NoSettings!$A$2:$A$8600,0),MATCH(EPS!AE$2,NoSettings!$C$1:$AH$1,0))</f>
        <v>0</v>
      </c>
      <c r="AF8669" s="1">
        <f>INDEX(NoSettings!$C$2:$AH$8600,MATCH(EPS!$A8669,NoSettings!$A$2:$A$8600,0),MATCH(EPS!AF$2,NoSettings!$C$1:$AH$1,0))</f>
        <v>0</v>
      </c>
      <c r="AG8669" s="1">
        <f>INDEX(NoSettings!$C$2:$AH$8600,MATCH(EPS!$A8669,NoSettings!$A$2:$A$8600,0),MATCH(EPS!AG$2,NoSettings!$C$1:$AH$1,0))</f>
        <v>0</v>
      </c>
      <c r="AH8669" s="1">
        <f>INDEX(NoSettings!$C$2:$AH$8600,MATCH(EPS!$A8669,NoSettings!$A$2:$A$8600,0),MATCH(EPS!AH$2,NoSettings!$C$1:$AH$1,0))</f>
        <v>0</v>
      </c>
      <c r="AI8669" s="1">
        <f>INDEX(NoSettings!$C$2:$AH$8600,MATCH(EPS!$A8669,NoSettings!$A$2:$A$8600,0),MATCH(EPS!AI$2,NoSettings!$C$1:$AH$1,0))</f>
        <v>0</v>
      </c>
      <c r="AJ8669" s="1">
        <f>INDEX(NoSettings!$C$2:$AH$8600,MATCH(EPS!$A8669,NoSettings!$A$2:$A$8600,0),MATCH(EPS!AJ$2,NoSettings!$C$1:$AH$1,0))</f>
        <v>0</v>
      </c>
      <c r="AK8669" s="1">
        <f>INDEX(NoSettings!$C$2:$AH$8600,MATCH(EPS!$A8669,NoSettings!$A$2:$A$8600,0),MATCH(EPS!AK$2,NoSettings!$C$1:$AH$1,0))</f>
        <v>0</v>
      </c>
      <c r="AL8669" s="1">
        <f>INDEX(NoSettings!$C$2:$AH$8600,MATCH(EPS!$A8669,NoSettings!$A$2:$A$8600,0),MATCH(EPS!AL$2,NoSettings!$C$1:$AH$1,0))</f>
        <v>0</v>
      </c>
      <c r="AM8669" s="1">
        <f>INDEX(NoSettings!$C$2:$AH$8600,MATCH(EPS!$A8669,NoSettings!$A$2:$A$8600,0),MATCH(EPS!AM$2,NoSettings!$C$1:$AH$1,0))</f>
        <v>0</v>
      </c>
    </row>
    <row r="8670" spans="1:39">
      <c r="A8670" s="40" t="s">
        <v>9383</v>
      </c>
      <c r="B8670" s="1" t="s">
        <v>9244</v>
      </c>
      <c r="C8670" s="1" t="s">
        <v>7019</v>
      </c>
      <c r="D8670" s="1" t="s">
        <v>3430</v>
      </c>
      <c r="G8670" s="1" t="s">
        <v>9383</v>
      </c>
      <c r="H8670" s="1">
        <f>INDEX(NoSettings!$C$2:$AH$8600,MATCH(EPS!$A8670,NoSettings!$A$2:$A$8600,0),MATCH(EPS!H$2,NoSettings!$C$1:$AH$1,0))</f>
        <v>0</v>
      </c>
      <c r="I8670" s="1">
        <f>INDEX(NoSettings!$C$2:$AH$8600,MATCH(EPS!$A8670,NoSettings!$A$2:$A$8600,0),MATCH(EPS!I$2,NoSettings!$C$1:$AH$1,0))</f>
        <v>0</v>
      </c>
      <c r="J8670" s="1">
        <f>INDEX(NoSettings!$C$2:$AH$8600,MATCH(EPS!$A8670,NoSettings!$A$2:$A$8600,0),MATCH(EPS!J$2,NoSettings!$C$1:$AH$1,0))</f>
        <v>0</v>
      </c>
      <c r="K8670" s="1">
        <f>INDEX(NoSettings!$C$2:$AH$8600,MATCH(EPS!$A8670,NoSettings!$A$2:$A$8600,0),MATCH(EPS!K$2,NoSettings!$C$1:$AH$1,0))</f>
        <v>0</v>
      </c>
      <c r="L8670" s="1">
        <f>INDEX(NoSettings!$C$2:$AH$8600,MATCH(EPS!$A8670,NoSettings!$A$2:$A$8600,0),MATCH(EPS!L$2,NoSettings!$C$1:$AH$1,0))</f>
        <v>0</v>
      </c>
      <c r="M8670" s="1">
        <f>INDEX(NoSettings!$C$2:$AH$8600,MATCH(EPS!$A8670,NoSettings!$A$2:$A$8600,0),MATCH(EPS!M$2,NoSettings!$C$1:$AH$1,0))</f>
        <v>0</v>
      </c>
      <c r="N8670" s="1">
        <f>INDEX(NoSettings!$C$2:$AH$8600,MATCH(EPS!$A8670,NoSettings!$A$2:$A$8600,0),MATCH(EPS!N$2,NoSettings!$C$1:$AH$1,0))</f>
        <v>0</v>
      </c>
      <c r="O8670" s="1">
        <f>INDEX(NoSettings!$C$2:$AH$8600,MATCH(EPS!$A8670,NoSettings!$A$2:$A$8600,0),MATCH(EPS!O$2,NoSettings!$C$1:$AH$1,0))</f>
        <v>0</v>
      </c>
      <c r="P8670" s="1">
        <f>INDEX(NoSettings!$C$2:$AH$8600,MATCH(EPS!$A8670,NoSettings!$A$2:$A$8600,0),MATCH(EPS!P$2,NoSettings!$C$1:$AH$1,0))</f>
        <v>0</v>
      </c>
      <c r="Q8670" s="1">
        <f>INDEX(NoSettings!$C$2:$AH$8600,MATCH(EPS!$A8670,NoSettings!$A$2:$A$8600,0),MATCH(EPS!Q$2,NoSettings!$C$1:$AH$1,0))</f>
        <v>0</v>
      </c>
      <c r="R8670" s="1">
        <f>INDEX(NoSettings!$C$2:$AH$8600,MATCH(EPS!$A8670,NoSettings!$A$2:$A$8600,0),MATCH(EPS!R$2,NoSettings!$C$1:$AH$1,0))</f>
        <v>0</v>
      </c>
      <c r="S8670" s="1">
        <f>INDEX(NoSettings!$C$2:$AH$8600,MATCH(EPS!$A8670,NoSettings!$A$2:$A$8600,0),MATCH(EPS!S$2,NoSettings!$C$1:$AH$1,0))</f>
        <v>0</v>
      </c>
      <c r="T8670" s="1">
        <f>INDEX(NoSettings!$C$2:$AH$8600,MATCH(EPS!$A8670,NoSettings!$A$2:$A$8600,0),MATCH(EPS!T$2,NoSettings!$C$1:$AH$1,0))</f>
        <v>0</v>
      </c>
      <c r="U8670" s="1">
        <f>INDEX(NoSettings!$C$2:$AH$8600,MATCH(EPS!$A8670,NoSettings!$A$2:$A$8600,0),MATCH(EPS!U$2,NoSettings!$C$1:$AH$1,0))</f>
        <v>0</v>
      </c>
      <c r="V8670" s="1">
        <f>INDEX(NoSettings!$C$2:$AH$8600,MATCH(EPS!$A8670,NoSettings!$A$2:$A$8600,0),MATCH(EPS!V$2,NoSettings!$C$1:$AH$1,0))</f>
        <v>0</v>
      </c>
      <c r="W8670" s="1">
        <f>INDEX(NoSettings!$C$2:$AH$8600,MATCH(EPS!$A8670,NoSettings!$A$2:$A$8600,0),MATCH(EPS!W$2,NoSettings!$C$1:$AH$1,0))</f>
        <v>0</v>
      </c>
      <c r="X8670" s="1">
        <f>INDEX(NoSettings!$C$2:$AH$8600,MATCH(EPS!$A8670,NoSettings!$A$2:$A$8600,0),MATCH(EPS!X$2,NoSettings!$C$1:$AH$1,0))</f>
        <v>0</v>
      </c>
      <c r="Y8670" s="1">
        <f>INDEX(NoSettings!$C$2:$AH$8600,MATCH(EPS!$A8670,NoSettings!$A$2:$A$8600,0),MATCH(EPS!Y$2,NoSettings!$C$1:$AH$1,0))</f>
        <v>0</v>
      </c>
      <c r="Z8670" s="1">
        <f>INDEX(NoSettings!$C$2:$AH$8600,MATCH(EPS!$A8670,NoSettings!$A$2:$A$8600,0),MATCH(EPS!Z$2,NoSettings!$C$1:$AH$1,0))</f>
        <v>0</v>
      </c>
      <c r="AA8670" s="1">
        <f>INDEX(NoSettings!$C$2:$AH$8600,MATCH(EPS!$A8670,NoSettings!$A$2:$A$8600,0),MATCH(EPS!AA$2,NoSettings!$C$1:$AH$1,0))</f>
        <v>0</v>
      </c>
      <c r="AB8670" s="1">
        <f>INDEX(NoSettings!$C$2:$AH$8600,MATCH(EPS!$A8670,NoSettings!$A$2:$A$8600,0),MATCH(EPS!AB$2,NoSettings!$C$1:$AH$1,0))</f>
        <v>0</v>
      </c>
      <c r="AC8670" s="1">
        <f>INDEX(NoSettings!$C$2:$AH$8600,MATCH(EPS!$A8670,NoSettings!$A$2:$A$8600,0),MATCH(EPS!AC$2,NoSettings!$C$1:$AH$1,0))</f>
        <v>0</v>
      </c>
      <c r="AD8670" s="1">
        <f>INDEX(NoSettings!$C$2:$AH$8600,MATCH(EPS!$A8670,NoSettings!$A$2:$A$8600,0),MATCH(EPS!AD$2,NoSettings!$C$1:$AH$1,0))</f>
        <v>0</v>
      </c>
      <c r="AE8670" s="1">
        <f>INDEX(NoSettings!$C$2:$AH$8600,MATCH(EPS!$A8670,NoSettings!$A$2:$A$8600,0),MATCH(EPS!AE$2,NoSettings!$C$1:$AH$1,0))</f>
        <v>0</v>
      </c>
      <c r="AF8670" s="1">
        <f>INDEX(NoSettings!$C$2:$AH$8600,MATCH(EPS!$A8670,NoSettings!$A$2:$A$8600,0),MATCH(EPS!AF$2,NoSettings!$C$1:$AH$1,0))</f>
        <v>0</v>
      </c>
      <c r="AG8670" s="1">
        <f>INDEX(NoSettings!$C$2:$AH$8600,MATCH(EPS!$A8670,NoSettings!$A$2:$A$8600,0),MATCH(EPS!AG$2,NoSettings!$C$1:$AH$1,0))</f>
        <v>0</v>
      </c>
      <c r="AH8670" s="1">
        <f>INDEX(NoSettings!$C$2:$AH$8600,MATCH(EPS!$A8670,NoSettings!$A$2:$A$8600,0),MATCH(EPS!AH$2,NoSettings!$C$1:$AH$1,0))</f>
        <v>0</v>
      </c>
      <c r="AI8670" s="1">
        <f>INDEX(NoSettings!$C$2:$AH$8600,MATCH(EPS!$A8670,NoSettings!$A$2:$A$8600,0),MATCH(EPS!AI$2,NoSettings!$C$1:$AH$1,0))</f>
        <v>0</v>
      </c>
      <c r="AJ8670" s="1">
        <f>INDEX(NoSettings!$C$2:$AH$8600,MATCH(EPS!$A8670,NoSettings!$A$2:$A$8600,0),MATCH(EPS!AJ$2,NoSettings!$C$1:$AH$1,0))</f>
        <v>0</v>
      </c>
      <c r="AK8670" s="1">
        <f>INDEX(NoSettings!$C$2:$AH$8600,MATCH(EPS!$A8670,NoSettings!$A$2:$A$8600,0),MATCH(EPS!AK$2,NoSettings!$C$1:$AH$1,0))</f>
        <v>0</v>
      </c>
      <c r="AL8670" s="1">
        <f>INDEX(NoSettings!$C$2:$AH$8600,MATCH(EPS!$A8670,NoSettings!$A$2:$A$8600,0),MATCH(EPS!AL$2,NoSettings!$C$1:$AH$1,0))</f>
        <v>0</v>
      </c>
      <c r="AM8670" s="1">
        <f>INDEX(NoSettings!$C$2:$AH$8600,MATCH(EPS!$A8670,NoSettings!$A$2:$A$8600,0),MATCH(EPS!AM$2,NoSettings!$C$1:$AH$1,0))</f>
        <v>0</v>
      </c>
    </row>
    <row r="8671" spans="1:39">
      <c r="A8671" s="40" t="s">
        <v>9384</v>
      </c>
      <c r="B8671" s="1" t="s">
        <v>9244</v>
      </c>
      <c r="C8671" s="1" t="s">
        <v>7019</v>
      </c>
      <c r="D8671" s="1" t="s">
        <v>3431</v>
      </c>
      <c r="G8671" s="1" t="s">
        <v>9384</v>
      </c>
      <c r="H8671" s="1">
        <f>INDEX(NoSettings!$C$2:$AH$8600,MATCH(EPS!$A8671,NoSettings!$A$2:$A$8600,0),MATCH(EPS!H$2,NoSettings!$C$1:$AH$1,0))</f>
        <v>0</v>
      </c>
      <c r="I8671" s="1">
        <f>INDEX(NoSettings!$C$2:$AH$8600,MATCH(EPS!$A8671,NoSettings!$A$2:$A$8600,0),MATCH(EPS!I$2,NoSettings!$C$1:$AH$1,0))</f>
        <v>0</v>
      </c>
      <c r="J8671" s="1">
        <f>INDEX(NoSettings!$C$2:$AH$8600,MATCH(EPS!$A8671,NoSettings!$A$2:$A$8600,0),MATCH(EPS!J$2,NoSettings!$C$1:$AH$1,0))</f>
        <v>0</v>
      </c>
      <c r="K8671" s="1">
        <f>INDEX(NoSettings!$C$2:$AH$8600,MATCH(EPS!$A8671,NoSettings!$A$2:$A$8600,0),MATCH(EPS!K$2,NoSettings!$C$1:$AH$1,0))</f>
        <v>0</v>
      </c>
      <c r="L8671" s="1">
        <f>INDEX(NoSettings!$C$2:$AH$8600,MATCH(EPS!$A8671,NoSettings!$A$2:$A$8600,0),MATCH(EPS!L$2,NoSettings!$C$1:$AH$1,0))</f>
        <v>0</v>
      </c>
      <c r="M8671" s="1">
        <f>INDEX(NoSettings!$C$2:$AH$8600,MATCH(EPS!$A8671,NoSettings!$A$2:$A$8600,0),MATCH(EPS!M$2,NoSettings!$C$1:$AH$1,0))</f>
        <v>0</v>
      </c>
      <c r="N8671" s="1">
        <f>INDEX(NoSettings!$C$2:$AH$8600,MATCH(EPS!$A8671,NoSettings!$A$2:$A$8600,0),MATCH(EPS!N$2,NoSettings!$C$1:$AH$1,0))</f>
        <v>0</v>
      </c>
      <c r="O8671" s="1">
        <f>INDEX(NoSettings!$C$2:$AH$8600,MATCH(EPS!$A8671,NoSettings!$A$2:$A$8600,0),MATCH(EPS!O$2,NoSettings!$C$1:$AH$1,0))</f>
        <v>0</v>
      </c>
      <c r="P8671" s="1">
        <f>INDEX(NoSettings!$C$2:$AH$8600,MATCH(EPS!$A8671,NoSettings!$A$2:$A$8600,0),MATCH(EPS!P$2,NoSettings!$C$1:$AH$1,0))</f>
        <v>0</v>
      </c>
      <c r="Q8671" s="1">
        <f>INDEX(NoSettings!$C$2:$AH$8600,MATCH(EPS!$A8671,NoSettings!$A$2:$A$8600,0),MATCH(EPS!Q$2,NoSettings!$C$1:$AH$1,0))</f>
        <v>0</v>
      </c>
      <c r="R8671" s="1">
        <f>INDEX(NoSettings!$C$2:$AH$8600,MATCH(EPS!$A8671,NoSettings!$A$2:$A$8600,0),MATCH(EPS!R$2,NoSettings!$C$1:$AH$1,0))</f>
        <v>0</v>
      </c>
      <c r="S8671" s="1">
        <f>INDEX(NoSettings!$C$2:$AH$8600,MATCH(EPS!$A8671,NoSettings!$A$2:$A$8600,0),MATCH(EPS!S$2,NoSettings!$C$1:$AH$1,0))</f>
        <v>0</v>
      </c>
      <c r="T8671" s="1">
        <f>INDEX(NoSettings!$C$2:$AH$8600,MATCH(EPS!$A8671,NoSettings!$A$2:$A$8600,0),MATCH(EPS!T$2,NoSettings!$C$1:$AH$1,0))</f>
        <v>0</v>
      </c>
      <c r="U8671" s="1">
        <f>INDEX(NoSettings!$C$2:$AH$8600,MATCH(EPS!$A8671,NoSettings!$A$2:$A$8600,0),MATCH(EPS!U$2,NoSettings!$C$1:$AH$1,0))</f>
        <v>0</v>
      </c>
      <c r="V8671" s="1">
        <f>INDEX(NoSettings!$C$2:$AH$8600,MATCH(EPS!$A8671,NoSettings!$A$2:$A$8600,0),MATCH(EPS!V$2,NoSettings!$C$1:$AH$1,0))</f>
        <v>0</v>
      </c>
      <c r="W8671" s="1">
        <f>INDEX(NoSettings!$C$2:$AH$8600,MATCH(EPS!$A8671,NoSettings!$A$2:$A$8600,0),MATCH(EPS!W$2,NoSettings!$C$1:$AH$1,0))</f>
        <v>0</v>
      </c>
      <c r="X8671" s="1">
        <f>INDEX(NoSettings!$C$2:$AH$8600,MATCH(EPS!$A8671,NoSettings!$A$2:$A$8600,0),MATCH(EPS!X$2,NoSettings!$C$1:$AH$1,0))</f>
        <v>0</v>
      </c>
      <c r="Y8671" s="1">
        <f>INDEX(NoSettings!$C$2:$AH$8600,MATCH(EPS!$A8671,NoSettings!$A$2:$A$8600,0),MATCH(EPS!Y$2,NoSettings!$C$1:$AH$1,0))</f>
        <v>0</v>
      </c>
      <c r="Z8671" s="1">
        <f>INDEX(NoSettings!$C$2:$AH$8600,MATCH(EPS!$A8671,NoSettings!$A$2:$A$8600,0),MATCH(EPS!Z$2,NoSettings!$C$1:$AH$1,0))</f>
        <v>0</v>
      </c>
      <c r="AA8671" s="1">
        <f>INDEX(NoSettings!$C$2:$AH$8600,MATCH(EPS!$A8671,NoSettings!$A$2:$A$8600,0),MATCH(EPS!AA$2,NoSettings!$C$1:$AH$1,0))</f>
        <v>0</v>
      </c>
      <c r="AB8671" s="1">
        <f>INDEX(NoSettings!$C$2:$AH$8600,MATCH(EPS!$A8671,NoSettings!$A$2:$A$8600,0),MATCH(EPS!AB$2,NoSettings!$C$1:$AH$1,0))</f>
        <v>0</v>
      </c>
      <c r="AC8671" s="1">
        <f>INDEX(NoSettings!$C$2:$AH$8600,MATCH(EPS!$A8671,NoSettings!$A$2:$A$8600,0),MATCH(EPS!AC$2,NoSettings!$C$1:$AH$1,0))</f>
        <v>0</v>
      </c>
      <c r="AD8671" s="1">
        <f>INDEX(NoSettings!$C$2:$AH$8600,MATCH(EPS!$A8671,NoSettings!$A$2:$A$8600,0),MATCH(EPS!AD$2,NoSettings!$C$1:$AH$1,0))</f>
        <v>0</v>
      </c>
      <c r="AE8671" s="1">
        <f>INDEX(NoSettings!$C$2:$AH$8600,MATCH(EPS!$A8671,NoSettings!$A$2:$A$8600,0),MATCH(EPS!AE$2,NoSettings!$C$1:$AH$1,0))</f>
        <v>0</v>
      </c>
      <c r="AF8671" s="1">
        <f>INDEX(NoSettings!$C$2:$AH$8600,MATCH(EPS!$A8671,NoSettings!$A$2:$A$8600,0),MATCH(EPS!AF$2,NoSettings!$C$1:$AH$1,0))</f>
        <v>0</v>
      </c>
      <c r="AG8671" s="1">
        <f>INDEX(NoSettings!$C$2:$AH$8600,MATCH(EPS!$A8671,NoSettings!$A$2:$A$8600,0),MATCH(EPS!AG$2,NoSettings!$C$1:$AH$1,0))</f>
        <v>0</v>
      </c>
      <c r="AH8671" s="1">
        <f>INDEX(NoSettings!$C$2:$AH$8600,MATCH(EPS!$A8671,NoSettings!$A$2:$A$8600,0),MATCH(EPS!AH$2,NoSettings!$C$1:$AH$1,0))</f>
        <v>0</v>
      </c>
      <c r="AI8671" s="1">
        <f>INDEX(NoSettings!$C$2:$AH$8600,MATCH(EPS!$A8671,NoSettings!$A$2:$A$8600,0),MATCH(EPS!AI$2,NoSettings!$C$1:$AH$1,0))</f>
        <v>0</v>
      </c>
      <c r="AJ8671" s="1">
        <f>INDEX(NoSettings!$C$2:$AH$8600,MATCH(EPS!$A8671,NoSettings!$A$2:$A$8600,0),MATCH(EPS!AJ$2,NoSettings!$C$1:$AH$1,0))</f>
        <v>0</v>
      </c>
      <c r="AK8671" s="1">
        <f>INDEX(NoSettings!$C$2:$AH$8600,MATCH(EPS!$A8671,NoSettings!$A$2:$A$8600,0),MATCH(EPS!AK$2,NoSettings!$C$1:$AH$1,0))</f>
        <v>0</v>
      </c>
      <c r="AL8671" s="1">
        <f>INDEX(NoSettings!$C$2:$AH$8600,MATCH(EPS!$A8671,NoSettings!$A$2:$A$8600,0),MATCH(EPS!AL$2,NoSettings!$C$1:$AH$1,0))</f>
        <v>0</v>
      </c>
      <c r="AM8671" s="1">
        <f>INDEX(NoSettings!$C$2:$AH$8600,MATCH(EPS!$A8671,NoSettings!$A$2:$A$8600,0),MATCH(EPS!AM$2,NoSettings!$C$1:$AH$1,0))</f>
        <v>0</v>
      </c>
    </row>
    <row r="8672" spans="1:39">
      <c r="A8672" s="40" t="s">
        <v>9385</v>
      </c>
      <c r="B8672" s="1" t="s">
        <v>9244</v>
      </c>
      <c r="C8672" s="1" t="s">
        <v>7019</v>
      </c>
      <c r="D8672" s="1" t="s">
        <v>3432</v>
      </c>
      <c r="G8672" s="1" t="s">
        <v>9385</v>
      </c>
      <c r="H8672" s="1">
        <f>INDEX(NoSettings!$C$2:$AH$8600,MATCH(EPS!$A8672,NoSettings!$A$2:$A$8600,0),MATCH(EPS!H$2,NoSettings!$C$1:$AH$1,0))</f>
        <v>0</v>
      </c>
      <c r="I8672" s="1">
        <f>INDEX(NoSettings!$C$2:$AH$8600,MATCH(EPS!$A8672,NoSettings!$A$2:$A$8600,0),MATCH(EPS!I$2,NoSettings!$C$1:$AH$1,0))</f>
        <v>0</v>
      </c>
      <c r="J8672" s="1">
        <f>INDEX(NoSettings!$C$2:$AH$8600,MATCH(EPS!$A8672,NoSettings!$A$2:$A$8600,0),MATCH(EPS!J$2,NoSettings!$C$1:$AH$1,0))</f>
        <v>0</v>
      </c>
      <c r="K8672" s="1">
        <f>INDEX(NoSettings!$C$2:$AH$8600,MATCH(EPS!$A8672,NoSettings!$A$2:$A$8600,0),MATCH(EPS!K$2,NoSettings!$C$1:$AH$1,0))</f>
        <v>0</v>
      </c>
      <c r="L8672" s="1">
        <f>INDEX(NoSettings!$C$2:$AH$8600,MATCH(EPS!$A8672,NoSettings!$A$2:$A$8600,0),MATCH(EPS!L$2,NoSettings!$C$1:$AH$1,0))</f>
        <v>0</v>
      </c>
      <c r="M8672" s="1">
        <f>INDEX(NoSettings!$C$2:$AH$8600,MATCH(EPS!$A8672,NoSettings!$A$2:$A$8600,0),MATCH(EPS!M$2,NoSettings!$C$1:$AH$1,0))</f>
        <v>0</v>
      </c>
      <c r="N8672" s="1">
        <f>INDEX(NoSettings!$C$2:$AH$8600,MATCH(EPS!$A8672,NoSettings!$A$2:$A$8600,0),MATCH(EPS!N$2,NoSettings!$C$1:$AH$1,0))</f>
        <v>0</v>
      </c>
      <c r="O8672" s="1">
        <f>INDEX(NoSettings!$C$2:$AH$8600,MATCH(EPS!$A8672,NoSettings!$A$2:$A$8600,0),MATCH(EPS!O$2,NoSettings!$C$1:$AH$1,0))</f>
        <v>0</v>
      </c>
      <c r="P8672" s="1">
        <f>INDEX(NoSettings!$C$2:$AH$8600,MATCH(EPS!$A8672,NoSettings!$A$2:$A$8600,0),MATCH(EPS!P$2,NoSettings!$C$1:$AH$1,0))</f>
        <v>0</v>
      </c>
      <c r="Q8672" s="1">
        <f>INDEX(NoSettings!$C$2:$AH$8600,MATCH(EPS!$A8672,NoSettings!$A$2:$A$8600,0),MATCH(EPS!Q$2,NoSettings!$C$1:$AH$1,0))</f>
        <v>0</v>
      </c>
      <c r="R8672" s="1">
        <f>INDEX(NoSettings!$C$2:$AH$8600,MATCH(EPS!$A8672,NoSettings!$A$2:$A$8600,0),MATCH(EPS!R$2,NoSettings!$C$1:$AH$1,0))</f>
        <v>0</v>
      </c>
      <c r="S8672" s="1">
        <f>INDEX(NoSettings!$C$2:$AH$8600,MATCH(EPS!$A8672,NoSettings!$A$2:$A$8600,0),MATCH(EPS!S$2,NoSettings!$C$1:$AH$1,0))</f>
        <v>0</v>
      </c>
      <c r="T8672" s="1">
        <f>INDEX(NoSettings!$C$2:$AH$8600,MATCH(EPS!$A8672,NoSettings!$A$2:$A$8600,0),MATCH(EPS!T$2,NoSettings!$C$1:$AH$1,0))</f>
        <v>0</v>
      </c>
      <c r="U8672" s="1">
        <f>INDEX(NoSettings!$C$2:$AH$8600,MATCH(EPS!$A8672,NoSettings!$A$2:$A$8600,0),MATCH(EPS!U$2,NoSettings!$C$1:$AH$1,0))</f>
        <v>0</v>
      </c>
      <c r="V8672" s="1">
        <f>INDEX(NoSettings!$C$2:$AH$8600,MATCH(EPS!$A8672,NoSettings!$A$2:$A$8600,0),MATCH(EPS!V$2,NoSettings!$C$1:$AH$1,0))</f>
        <v>0</v>
      </c>
      <c r="W8672" s="1">
        <f>INDEX(NoSettings!$C$2:$AH$8600,MATCH(EPS!$A8672,NoSettings!$A$2:$A$8600,0),MATCH(EPS!W$2,NoSettings!$C$1:$AH$1,0))</f>
        <v>0</v>
      </c>
      <c r="X8672" s="1">
        <f>INDEX(NoSettings!$C$2:$AH$8600,MATCH(EPS!$A8672,NoSettings!$A$2:$A$8600,0),MATCH(EPS!X$2,NoSettings!$C$1:$AH$1,0))</f>
        <v>0</v>
      </c>
      <c r="Y8672" s="1">
        <f>INDEX(NoSettings!$C$2:$AH$8600,MATCH(EPS!$A8672,NoSettings!$A$2:$A$8600,0),MATCH(EPS!Y$2,NoSettings!$C$1:$AH$1,0))</f>
        <v>0</v>
      </c>
      <c r="Z8672" s="1">
        <f>INDEX(NoSettings!$C$2:$AH$8600,MATCH(EPS!$A8672,NoSettings!$A$2:$A$8600,0),MATCH(EPS!Z$2,NoSettings!$C$1:$AH$1,0))</f>
        <v>0</v>
      </c>
      <c r="AA8672" s="1">
        <f>INDEX(NoSettings!$C$2:$AH$8600,MATCH(EPS!$A8672,NoSettings!$A$2:$A$8600,0),MATCH(EPS!AA$2,NoSettings!$C$1:$AH$1,0))</f>
        <v>0</v>
      </c>
      <c r="AB8672" s="1">
        <f>INDEX(NoSettings!$C$2:$AH$8600,MATCH(EPS!$A8672,NoSettings!$A$2:$A$8600,0),MATCH(EPS!AB$2,NoSettings!$C$1:$AH$1,0))</f>
        <v>0</v>
      </c>
      <c r="AC8672" s="1">
        <f>INDEX(NoSettings!$C$2:$AH$8600,MATCH(EPS!$A8672,NoSettings!$A$2:$A$8600,0),MATCH(EPS!AC$2,NoSettings!$C$1:$AH$1,0))</f>
        <v>0</v>
      </c>
      <c r="AD8672" s="1">
        <f>INDEX(NoSettings!$C$2:$AH$8600,MATCH(EPS!$A8672,NoSettings!$A$2:$A$8600,0),MATCH(EPS!AD$2,NoSettings!$C$1:$AH$1,0))</f>
        <v>0</v>
      </c>
      <c r="AE8672" s="1">
        <f>INDEX(NoSettings!$C$2:$AH$8600,MATCH(EPS!$A8672,NoSettings!$A$2:$A$8600,0),MATCH(EPS!AE$2,NoSettings!$C$1:$AH$1,0))</f>
        <v>0</v>
      </c>
      <c r="AF8672" s="1">
        <f>INDEX(NoSettings!$C$2:$AH$8600,MATCH(EPS!$A8672,NoSettings!$A$2:$A$8600,0),MATCH(EPS!AF$2,NoSettings!$C$1:$AH$1,0))</f>
        <v>0</v>
      </c>
      <c r="AG8672" s="1">
        <f>INDEX(NoSettings!$C$2:$AH$8600,MATCH(EPS!$A8672,NoSettings!$A$2:$A$8600,0),MATCH(EPS!AG$2,NoSettings!$C$1:$AH$1,0))</f>
        <v>0</v>
      </c>
      <c r="AH8672" s="1">
        <f>INDEX(NoSettings!$C$2:$AH$8600,MATCH(EPS!$A8672,NoSettings!$A$2:$A$8600,0),MATCH(EPS!AH$2,NoSettings!$C$1:$AH$1,0))</f>
        <v>0</v>
      </c>
      <c r="AI8672" s="1">
        <f>INDEX(NoSettings!$C$2:$AH$8600,MATCH(EPS!$A8672,NoSettings!$A$2:$A$8600,0),MATCH(EPS!AI$2,NoSettings!$C$1:$AH$1,0))</f>
        <v>0</v>
      </c>
      <c r="AJ8672" s="1">
        <f>INDEX(NoSettings!$C$2:$AH$8600,MATCH(EPS!$A8672,NoSettings!$A$2:$A$8600,0),MATCH(EPS!AJ$2,NoSettings!$C$1:$AH$1,0))</f>
        <v>0</v>
      </c>
      <c r="AK8672" s="1">
        <f>INDEX(NoSettings!$C$2:$AH$8600,MATCH(EPS!$A8672,NoSettings!$A$2:$A$8600,0),MATCH(EPS!AK$2,NoSettings!$C$1:$AH$1,0))</f>
        <v>0</v>
      </c>
      <c r="AL8672" s="1">
        <f>INDEX(NoSettings!$C$2:$AH$8600,MATCH(EPS!$A8672,NoSettings!$A$2:$A$8600,0),MATCH(EPS!AL$2,NoSettings!$C$1:$AH$1,0))</f>
        <v>0</v>
      </c>
      <c r="AM8672" s="1">
        <f>INDEX(NoSettings!$C$2:$AH$8600,MATCH(EPS!$A8672,NoSettings!$A$2:$A$8600,0),MATCH(EPS!AM$2,NoSettings!$C$1:$AH$1,0))</f>
        <v>0</v>
      </c>
    </row>
    <row r="8673" spans="1:39">
      <c r="A8673" s="40" t="s">
        <v>9386</v>
      </c>
      <c r="B8673" s="1" t="s">
        <v>9244</v>
      </c>
      <c r="C8673" s="1" t="s">
        <v>7019</v>
      </c>
      <c r="D8673" s="1" t="s">
        <v>3365</v>
      </c>
      <c r="G8673" s="1" t="s">
        <v>9386</v>
      </c>
      <c r="H8673" s="1">
        <f>INDEX(NoSettings!$C$2:$AH$8600,MATCH(EPS!$A8673,NoSettings!$A$2:$A$8600,0),MATCH(EPS!H$2,NoSettings!$C$1:$AH$1,0))</f>
        <v>0</v>
      </c>
      <c r="I8673" s="1">
        <f>INDEX(NoSettings!$C$2:$AH$8600,MATCH(EPS!$A8673,NoSettings!$A$2:$A$8600,0),MATCH(EPS!I$2,NoSettings!$C$1:$AH$1,0))</f>
        <v>0</v>
      </c>
      <c r="J8673" s="1">
        <f>INDEX(NoSettings!$C$2:$AH$8600,MATCH(EPS!$A8673,NoSettings!$A$2:$A$8600,0),MATCH(EPS!J$2,NoSettings!$C$1:$AH$1,0))</f>
        <v>0</v>
      </c>
      <c r="K8673" s="1">
        <f>INDEX(NoSettings!$C$2:$AH$8600,MATCH(EPS!$A8673,NoSettings!$A$2:$A$8600,0),MATCH(EPS!K$2,NoSettings!$C$1:$AH$1,0))</f>
        <v>0</v>
      </c>
      <c r="L8673" s="1">
        <f>INDEX(NoSettings!$C$2:$AH$8600,MATCH(EPS!$A8673,NoSettings!$A$2:$A$8600,0),MATCH(EPS!L$2,NoSettings!$C$1:$AH$1,0))</f>
        <v>0</v>
      </c>
      <c r="M8673" s="1">
        <f>INDEX(NoSettings!$C$2:$AH$8600,MATCH(EPS!$A8673,NoSettings!$A$2:$A$8600,0),MATCH(EPS!M$2,NoSettings!$C$1:$AH$1,0))</f>
        <v>0</v>
      </c>
      <c r="N8673" s="1">
        <f>INDEX(NoSettings!$C$2:$AH$8600,MATCH(EPS!$A8673,NoSettings!$A$2:$A$8600,0),MATCH(EPS!N$2,NoSettings!$C$1:$AH$1,0))</f>
        <v>0</v>
      </c>
      <c r="O8673" s="1">
        <f>INDEX(NoSettings!$C$2:$AH$8600,MATCH(EPS!$A8673,NoSettings!$A$2:$A$8600,0),MATCH(EPS!O$2,NoSettings!$C$1:$AH$1,0))</f>
        <v>0</v>
      </c>
      <c r="P8673" s="1">
        <f>INDEX(NoSettings!$C$2:$AH$8600,MATCH(EPS!$A8673,NoSettings!$A$2:$A$8600,0),MATCH(EPS!P$2,NoSettings!$C$1:$AH$1,0))</f>
        <v>0</v>
      </c>
      <c r="Q8673" s="1">
        <f>INDEX(NoSettings!$C$2:$AH$8600,MATCH(EPS!$A8673,NoSettings!$A$2:$A$8600,0),MATCH(EPS!Q$2,NoSettings!$C$1:$AH$1,0))</f>
        <v>0</v>
      </c>
      <c r="R8673" s="1">
        <f>INDEX(NoSettings!$C$2:$AH$8600,MATCH(EPS!$A8673,NoSettings!$A$2:$A$8600,0),MATCH(EPS!R$2,NoSettings!$C$1:$AH$1,0))</f>
        <v>0</v>
      </c>
      <c r="S8673" s="1">
        <f>INDEX(NoSettings!$C$2:$AH$8600,MATCH(EPS!$A8673,NoSettings!$A$2:$A$8600,0),MATCH(EPS!S$2,NoSettings!$C$1:$AH$1,0))</f>
        <v>0</v>
      </c>
      <c r="T8673" s="1">
        <f>INDEX(NoSettings!$C$2:$AH$8600,MATCH(EPS!$A8673,NoSettings!$A$2:$A$8600,0),MATCH(EPS!T$2,NoSettings!$C$1:$AH$1,0))</f>
        <v>0</v>
      </c>
      <c r="U8673" s="1">
        <f>INDEX(NoSettings!$C$2:$AH$8600,MATCH(EPS!$A8673,NoSettings!$A$2:$A$8600,0),MATCH(EPS!U$2,NoSettings!$C$1:$AH$1,0))</f>
        <v>0</v>
      </c>
      <c r="V8673" s="1">
        <f>INDEX(NoSettings!$C$2:$AH$8600,MATCH(EPS!$A8673,NoSettings!$A$2:$A$8600,0),MATCH(EPS!V$2,NoSettings!$C$1:$AH$1,0))</f>
        <v>0</v>
      </c>
      <c r="W8673" s="1">
        <f>INDEX(NoSettings!$C$2:$AH$8600,MATCH(EPS!$A8673,NoSettings!$A$2:$A$8600,0),MATCH(EPS!W$2,NoSettings!$C$1:$AH$1,0))</f>
        <v>0</v>
      </c>
      <c r="X8673" s="1">
        <f>INDEX(NoSettings!$C$2:$AH$8600,MATCH(EPS!$A8673,NoSettings!$A$2:$A$8600,0),MATCH(EPS!X$2,NoSettings!$C$1:$AH$1,0))</f>
        <v>0</v>
      </c>
      <c r="Y8673" s="1">
        <f>INDEX(NoSettings!$C$2:$AH$8600,MATCH(EPS!$A8673,NoSettings!$A$2:$A$8600,0),MATCH(EPS!Y$2,NoSettings!$C$1:$AH$1,0))</f>
        <v>0</v>
      </c>
      <c r="Z8673" s="1">
        <f>INDEX(NoSettings!$C$2:$AH$8600,MATCH(EPS!$A8673,NoSettings!$A$2:$A$8600,0),MATCH(EPS!Z$2,NoSettings!$C$1:$AH$1,0))</f>
        <v>0</v>
      </c>
      <c r="AA8673" s="1">
        <f>INDEX(NoSettings!$C$2:$AH$8600,MATCH(EPS!$A8673,NoSettings!$A$2:$A$8600,0),MATCH(EPS!AA$2,NoSettings!$C$1:$AH$1,0))</f>
        <v>0</v>
      </c>
      <c r="AB8673" s="1">
        <f>INDEX(NoSettings!$C$2:$AH$8600,MATCH(EPS!$A8673,NoSettings!$A$2:$A$8600,0),MATCH(EPS!AB$2,NoSettings!$C$1:$AH$1,0))</f>
        <v>0</v>
      </c>
      <c r="AC8673" s="1">
        <f>INDEX(NoSettings!$C$2:$AH$8600,MATCH(EPS!$A8673,NoSettings!$A$2:$A$8600,0),MATCH(EPS!AC$2,NoSettings!$C$1:$AH$1,0))</f>
        <v>0</v>
      </c>
      <c r="AD8673" s="1">
        <f>INDEX(NoSettings!$C$2:$AH$8600,MATCH(EPS!$A8673,NoSettings!$A$2:$A$8600,0),MATCH(EPS!AD$2,NoSettings!$C$1:$AH$1,0))</f>
        <v>0</v>
      </c>
      <c r="AE8673" s="1">
        <f>INDEX(NoSettings!$C$2:$AH$8600,MATCH(EPS!$A8673,NoSettings!$A$2:$A$8600,0),MATCH(EPS!AE$2,NoSettings!$C$1:$AH$1,0))</f>
        <v>0</v>
      </c>
      <c r="AF8673" s="1">
        <f>INDEX(NoSettings!$C$2:$AH$8600,MATCH(EPS!$A8673,NoSettings!$A$2:$A$8600,0),MATCH(EPS!AF$2,NoSettings!$C$1:$AH$1,0))</f>
        <v>0</v>
      </c>
      <c r="AG8673" s="1">
        <f>INDEX(NoSettings!$C$2:$AH$8600,MATCH(EPS!$A8673,NoSettings!$A$2:$A$8600,0),MATCH(EPS!AG$2,NoSettings!$C$1:$AH$1,0))</f>
        <v>0</v>
      </c>
      <c r="AH8673" s="1">
        <f>INDEX(NoSettings!$C$2:$AH$8600,MATCH(EPS!$A8673,NoSettings!$A$2:$A$8600,0),MATCH(EPS!AH$2,NoSettings!$C$1:$AH$1,0))</f>
        <v>0</v>
      </c>
      <c r="AI8673" s="1">
        <f>INDEX(NoSettings!$C$2:$AH$8600,MATCH(EPS!$A8673,NoSettings!$A$2:$A$8600,0),MATCH(EPS!AI$2,NoSettings!$C$1:$AH$1,0))</f>
        <v>0</v>
      </c>
      <c r="AJ8673" s="1">
        <f>INDEX(NoSettings!$C$2:$AH$8600,MATCH(EPS!$A8673,NoSettings!$A$2:$A$8600,0),MATCH(EPS!AJ$2,NoSettings!$C$1:$AH$1,0))</f>
        <v>0</v>
      </c>
      <c r="AK8673" s="1">
        <f>INDEX(NoSettings!$C$2:$AH$8600,MATCH(EPS!$A8673,NoSettings!$A$2:$A$8600,0),MATCH(EPS!AK$2,NoSettings!$C$1:$AH$1,0))</f>
        <v>0</v>
      </c>
      <c r="AL8673" s="1">
        <f>INDEX(NoSettings!$C$2:$AH$8600,MATCH(EPS!$A8673,NoSettings!$A$2:$A$8600,0),MATCH(EPS!AL$2,NoSettings!$C$1:$AH$1,0))</f>
        <v>0</v>
      </c>
      <c r="AM8673" s="1">
        <f>INDEX(NoSettings!$C$2:$AH$8600,MATCH(EPS!$A8673,NoSettings!$A$2:$A$8600,0),MATCH(EPS!AM$2,NoSettings!$C$1:$AH$1,0))</f>
        <v>0</v>
      </c>
    </row>
    <row r="8674" spans="1:39">
      <c r="A8674" s="40" t="s">
        <v>9387</v>
      </c>
      <c r="B8674" s="1" t="s">
        <v>9244</v>
      </c>
      <c r="C8674" s="1" t="s">
        <v>7019</v>
      </c>
      <c r="D8674" s="1" t="s">
        <v>3366</v>
      </c>
      <c r="G8674" s="1" t="s">
        <v>9387</v>
      </c>
      <c r="H8674" s="1">
        <f>INDEX(NoSettings!$C$2:$AH$8600,MATCH(EPS!$A8674,NoSettings!$A$2:$A$8600,0),MATCH(EPS!H$2,NoSettings!$C$1:$AH$1,0))</f>
        <v>0</v>
      </c>
      <c r="I8674" s="1">
        <f>INDEX(NoSettings!$C$2:$AH$8600,MATCH(EPS!$A8674,NoSettings!$A$2:$A$8600,0),MATCH(EPS!I$2,NoSettings!$C$1:$AH$1,0))</f>
        <v>0</v>
      </c>
      <c r="J8674" s="1">
        <f>INDEX(NoSettings!$C$2:$AH$8600,MATCH(EPS!$A8674,NoSettings!$A$2:$A$8600,0),MATCH(EPS!J$2,NoSettings!$C$1:$AH$1,0))</f>
        <v>0</v>
      </c>
      <c r="K8674" s="1">
        <f>INDEX(NoSettings!$C$2:$AH$8600,MATCH(EPS!$A8674,NoSettings!$A$2:$A$8600,0),MATCH(EPS!K$2,NoSettings!$C$1:$AH$1,0))</f>
        <v>0</v>
      </c>
      <c r="L8674" s="1">
        <f>INDEX(NoSettings!$C$2:$AH$8600,MATCH(EPS!$A8674,NoSettings!$A$2:$A$8600,0),MATCH(EPS!L$2,NoSettings!$C$1:$AH$1,0))</f>
        <v>0</v>
      </c>
      <c r="M8674" s="1">
        <f>INDEX(NoSettings!$C$2:$AH$8600,MATCH(EPS!$A8674,NoSettings!$A$2:$A$8600,0),MATCH(EPS!M$2,NoSettings!$C$1:$AH$1,0))</f>
        <v>0</v>
      </c>
      <c r="N8674" s="1">
        <f>INDEX(NoSettings!$C$2:$AH$8600,MATCH(EPS!$A8674,NoSettings!$A$2:$A$8600,0),MATCH(EPS!N$2,NoSettings!$C$1:$AH$1,0))</f>
        <v>0</v>
      </c>
      <c r="O8674" s="1">
        <f>INDEX(NoSettings!$C$2:$AH$8600,MATCH(EPS!$A8674,NoSettings!$A$2:$A$8600,0),MATCH(EPS!O$2,NoSettings!$C$1:$AH$1,0))</f>
        <v>0</v>
      </c>
      <c r="P8674" s="1">
        <f>INDEX(NoSettings!$C$2:$AH$8600,MATCH(EPS!$A8674,NoSettings!$A$2:$A$8600,0),MATCH(EPS!P$2,NoSettings!$C$1:$AH$1,0))</f>
        <v>0</v>
      </c>
      <c r="Q8674" s="1">
        <f>INDEX(NoSettings!$C$2:$AH$8600,MATCH(EPS!$A8674,NoSettings!$A$2:$A$8600,0),MATCH(EPS!Q$2,NoSettings!$C$1:$AH$1,0))</f>
        <v>0</v>
      </c>
      <c r="R8674" s="1">
        <f>INDEX(NoSettings!$C$2:$AH$8600,MATCH(EPS!$A8674,NoSettings!$A$2:$A$8600,0),MATCH(EPS!R$2,NoSettings!$C$1:$AH$1,0))</f>
        <v>0</v>
      </c>
      <c r="S8674" s="1">
        <f>INDEX(NoSettings!$C$2:$AH$8600,MATCH(EPS!$A8674,NoSettings!$A$2:$A$8600,0),MATCH(EPS!S$2,NoSettings!$C$1:$AH$1,0))</f>
        <v>0</v>
      </c>
      <c r="T8674" s="1">
        <f>INDEX(NoSettings!$C$2:$AH$8600,MATCH(EPS!$A8674,NoSettings!$A$2:$A$8600,0),MATCH(EPS!T$2,NoSettings!$C$1:$AH$1,0))</f>
        <v>0</v>
      </c>
      <c r="U8674" s="1">
        <f>INDEX(NoSettings!$C$2:$AH$8600,MATCH(EPS!$A8674,NoSettings!$A$2:$A$8600,0),MATCH(EPS!U$2,NoSettings!$C$1:$AH$1,0))</f>
        <v>0</v>
      </c>
      <c r="V8674" s="1">
        <f>INDEX(NoSettings!$C$2:$AH$8600,MATCH(EPS!$A8674,NoSettings!$A$2:$A$8600,0),MATCH(EPS!V$2,NoSettings!$C$1:$AH$1,0))</f>
        <v>0</v>
      </c>
      <c r="W8674" s="1">
        <f>INDEX(NoSettings!$C$2:$AH$8600,MATCH(EPS!$A8674,NoSettings!$A$2:$A$8600,0),MATCH(EPS!W$2,NoSettings!$C$1:$AH$1,0))</f>
        <v>0</v>
      </c>
      <c r="X8674" s="1">
        <f>INDEX(NoSettings!$C$2:$AH$8600,MATCH(EPS!$A8674,NoSettings!$A$2:$A$8600,0),MATCH(EPS!X$2,NoSettings!$C$1:$AH$1,0))</f>
        <v>0</v>
      </c>
      <c r="Y8674" s="1">
        <f>INDEX(NoSettings!$C$2:$AH$8600,MATCH(EPS!$A8674,NoSettings!$A$2:$A$8600,0),MATCH(EPS!Y$2,NoSettings!$C$1:$AH$1,0))</f>
        <v>0</v>
      </c>
      <c r="Z8674" s="1">
        <f>INDEX(NoSettings!$C$2:$AH$8600,MATCH(EPS!$A8674,NoSettings!$A$2:$A$8600,0),MATCH(EPS!Z$2,NoSettings!$C$1:$AH$1,0))</f>
        <v>0</v>
      </c>
      <c r="AA8674" s="1">
        <f>INDEX(NoSettings!$C$2:$AH$8600,MATCH(EPS!$A8674,NoSettings!$A$2:$A$8600,0),MATCH(EPS!AA$2,NoSettings!$C$1:$AH$1,0))</f>
        <v>0</v>
      </c>
      <c r="AB8674" s="1">
        <f>INDEX(NoSettings!$C$2:$AH$8600,MATCH(EPS!$A8674,NoSettings!$A$2:$A$8600,0),MATCH(EPS!AB$2,NoSettings!$C$1:$AH$1,0))</f>
        <v>0</v>
      </c>
      <c r="AC8674" s="1">
        <f>INDEX(NoSettings!$C$2:$AH$8600,MATCH(EPS!$A8674,NoSettings!$A$2:$A$8600,0),MATCH(EPS!AC$2,NoSettings!$C$1:$AH$1,0))</f>
        <v>0</v>
      </c>
      <c r="AD8674" s="1">
        <f>INDEX(NoSettings!$C$2:$AH$8600,MATCH(EPS!$A8674,NoSettings!$A$2:$A$8600,0),MATCH(EPS!AD$2,NoSettings!$C$1:$AH$1,0))</f>
        <v>0</v>
      </c>
      <c r="AE8674" s="1">
        <f>INDEX(NoSettings!$C$2:$AH$8600,MATCH(EPS!$A8674,NoSettings!$A$2:$A$8600,0),MATCH(EPS!AE$2,NoSettings!$C$1:$AH$1,0))</f>
        <v>0</v>
      </c>
      <c r="AF8674" s="1">
        <f>INDEX(NoSettings!$C$2:$AH$8600,MATCH(EPS!$A8674,NoSettings!$A$2:$A$8600,0),MATCH(EPS!AF$2,NoSettings!$C$1:$AH$1,0))</f>
        <v>0</v>
      </c>
      <c r="AG8674" s="1">
        <f>INDEX(NoSettings!$C$2:$AH$8600,MATCH(EPS!$A8674,NoSettings!$A$2:$A$8600,0),MATCH(EPS!AG$2,NoSettings!$C$1:$AH$1,0))</f>
        <v>0</v>
      </c>
      <c r="AH8674" s="1">
        <f>INDEX(NoSettings!$C$2:$AH$8600,MATCH(EPS!$A8674,NoSettings!$A$2:$A$8600,0),MATCH(EPS!AH$2,NoSettings!$C$1:$AH$1,0))</f>
        <v>0</v>
      </c>
      <c r="AI8674" s="1">
        <f>INDEX(NoSettings!$C$2:$AH$8600,MATCH(EPS!$A8674,NoSettings!$A$2:$A$8600,0),MATCH(EPS!AI$2,NoSettings!$C$1:$AH$1,0))</f>
        <v>0</v>
      </c>
      <c r="AJ8674" s="1">
        <f>INDEX(NoSettings!$C$2:$AH$8600,MATCH(EPS!$A8674,NoSettings!$A$2:$A$8600,0),MATCH(EPS!AJ$2,NoSettings!$C$1:$AH$1,0))</f>
        <v>0</v>
      </c>
      <c r="AK8674" s="1">
        <f>INDEX(NoSettings!$C$2:$AH$8600,MATCH(EPS!$A8674,NoSettings!$A$2:$A$8600,0),MATCH(EPS!AK$2,NoSettings!$C$1:$AH$1,0))</f>
        <v>0</v>
      </c>
      <c r="AL8674" s="1">
        <f>INDEX(NoSettings!$C$2:$AH$8600,MATCH(EPS!$A8674,NoSettings!$A$2:$A$8600,0),MATCH(EPS!AL$2,NoSettings!$C$1:$AH$1,0))</f>
        <v>0</v>
      </c>
      <c r="AM8674" s="1">
        <f>INDEX(NoSettings!$C$2:$AH$8600,MATCH(EPS!$A8674,NoSettings!$A$2:$A$8600,0),MATCH(EPS!AM$2,NoSettings!$C$1:$AH$1,0))</f>
        <v>0</v>
      </c>
    </row>
    <row r="8675" spans="1:39">
      <c r="A8675" s="40" t="s">
        <v>9388</v>
      </c>
      <c r="B8675" s="1" t="s">
        <v>9244</v>
      </c>
      <c r="C8675" s="1" t="s">
        <v>7019</v>
      </c>
      <c r="D8675" s="1" t="s">
        <v>3433</v>
      </c>
      <c r="G8675" s="1" t="s">
        <v>9388</v>
      </c>
      <c r="H8675" s="1">
        <f>INDEX(NoSettings!$C$2:$AH$8600,MATCH(EPS!$A8675,NoSettings!$A$2:$A$8600,0),MATCH(EPS!H$2,NoSettings!$C$1:$AH$1,0))</f>
        <v>0</v>
      </c>
      <c r="I8675" s="1">
        <f>INDEX(NoSettings!$C$2:$AH$8600,MATCH(EPS!$A8675,NoSettings!$A$2:$A$8600,0),MATCH(EPS!I$2,NoSettings!$C$1:$AH$1,0))</f>
        <v>0</v>
      </c>
      <c r="J8675" s="1">
        <f>INDEX(NoSettings!$C$2:$AH$8600,MATCH(EPS!$A8675,NoSettings!$A$2:$A$8600,0),MATCH(EPS!J$2,NoSettings!$C$1:$AH$1,0))</f>
        <v>0</v>
      </c>
      <c r="K8675" s="1">
        <f>INDEX(NoSettings!$C$2:$AH$8600,MATCH(EPS!$A8675,NoSettings!$A$2:$A$8600,0),MATCH(EPS!K$2,NoSettings!$C$1:$AH$1,0))</f>
        <v>0</v>
      </c>
      <c r="L8675" s="1">
        <f>INDEX(NoSettings!$C$2:$AH$8600,MATCH(EPS!$A8675,NoSettings!$A$2:$A$8600,0),MATCH(EPS!L$2,NoSettings!$C$1:$AH$1,0))</f>
        <v>0</v>
      </c>
      <c r="M8675" s="1">
        <f>INDEX(NoSettings!$C$2:$AH$8600,MATCH(EPS!$A8675,NoSettings!$A$2:$A$8600,0),MATCH(EPS!M$2,NoSettings!$C$1:$AH$1,0))</f>
        <v>0</v>
      </c>
      <c r="N8675" s="1">
        <f>INDEX(NoSettings!$C$2:$AH$8600,MATCH(EPS!$A8675,NoSettings!$A$2:$A$8600,0),MATCH(EPS!N$2,NoSettings!$C$1:$AH$1,0))</f>
        <v>0</v>
      </c>
      <c r="O8675" s="1">
        <f>INDEX(NoSettings!$C$2:$AH$8600,MATCH(EPS!$A8675,NoSettings!$A$2:$A$8600,0),MATCH(EPS!O$2,NoSettings!$C$1:$AH$1,0))</f>
        <v>0</v>
      </c>
      <c r="P8675" s="1">
        <f>INDEX(NoSettings!$C$2:$AH$8600,MATCH(EPS!$A8675,NoSettings!$A$2:$A$8600,0),MATCH(EPS!P$2,NoSettings!$C$1:$AH$1,0))</f>
        <v>0</v>
      </c>
      <c r="Q8675" s="1">
        <f>INDEX(NoSettings!$C$2:$AH$8600,MATCH(EPS!$A8675,NoSettings!$A$2:$A$8600,0),MATCH(EPS!Q$2,NoSettings!$C$1:$AH$1,0))</f>
        <v>0</v>
      </c>
      <c r="R8675" s="1">
        <f>INDEX(NoSettings!$C$2:$AH$8600,MATCH(EPS!$A8675,NoSettings!$A$2:$A$8600,0),MATCH(EPS!R$2,NoSettings!$C$1:$AH$1,0))</f>
        <v>0</v>
      </c>
      <c r="S8675" s="1">
        <f>INDEX(NoSettings!$C$2:$AH$8600,MATCH(EPS!$A8675,NoSettings!$A$2:$A$8600,0),MATCH(EPS!S$2,NoSettings!$C$1:$AH$1,0))</f>
        <v>0</v>
      </c>
      <c r="T8675" s="1">
        <f>INDEX(NoSettings!$C$2:$AH$8600,MATCH(EPS!$A8675,NoSettings!$A$2:$A$8600,0),MATCH(EPS!T$2,NoSettings!$C$1:$AH$1,0))</f>
        <v>0</v>
      </c>
      <c r="U8675" s="1">
        <f>INDEX(NoSettings!$C$2:$AH$8600,MATCH(EPS!$A8675,NoSettings!$A$2:$A$8600,0),MATCH(EPS!U$2,NoSettings!$C$1:$AH$1,0))</f>
        <v>0</v>
      </c>
      <c r="V8675" s="1">
        <f>INDEX(NoSettings!$C$2:$AH$8600,MATCH(EPS!$A8675,NoSettings!$A$2:$A$8600,0),MATCH(EPS!V$2,NoSettings!$C$1:$AH$1,0))</f>
        <v>0</v>
      </c>
      <c r="W8675" s="1">
        <f>INDEX(NoSettings!$C$2:$AH$8600,MATCH(EPS!$A8675,NoSettings!$A$2:$A$8600,0),MATCH(EPS!W$2,NoSettings!$C$1:$AH$1,0))</f>
        <v>0</v>
      </c>
      <c r="X8675" s="1">
        <f>INDEX(NoSettings!$C$2:$AH$8600,MATCH(EPS!$A8675,NoSettings!$A$2:$A$8600,0),MATCH(EPS!X$2,NoSettings!$C$1:$AH$1,0))</f>
        <v>0</v>
      </c>
      <c r="Y8675" s="1">
        <f>INDEX(NoSettings!$C$2:$AH$8600,MATCH(EPS!$A8675,NoSettings!$A$2:$A$8600,0),MATCH(EPS!Y$2,NoSettings!$C$1:$AH$1,0))</f>
        <v>0</v>
      </c>
      <c r="Z8675" s="1">
        <f>INDEX(NoSettings!$C$2:$AH$8600,MATCH(EPS!$A8675,NoSettings!$A$2:$A$8600,0),MATCH(EPS!Z$2,NoSettings!$C$1:$AH$1,0))</f>
        <v>0</v>
      </c>
      <c r="AA8675" s="1">
        <f>INDEX(NoSettings!$C$2:$AH$8600,MATCH(EPS!$A8675,NoSettings!$A$2:$A$8600,0),MATCH(EPS!AA$2,NoSettings!$C$1:$AH$1,0))</f>
        <v>0</v>
      </c>
      <c r="AB8675" s="1">
        <f>INDEX(NoSettings!$C$2:$AH$8600,MATCH(EPS!$A8675,NoSettings!$A$2:$A$8600,0),MATCH(EPS!AB$2,NoSettings!$C$1:$AH$1,0))</f>
        <v>0</v>
      </c>
      <c r="AC8675" s="1">
        <f>INDEX(NoSettings!$C$2:$AH$8600,MATCH(EPS!$A8675,NoSettings!$A$2:$A$8600,0),MATCH(EPS!AC$2,NoSettings!$C$1:$AH$1,0))</f>
        <v>0</v>
      </c>
      <c r="AD8675" s="1">
        <f>INDEX(NoSettings!$C$2:$AH$8600,MATCH(EPS!$A8675,NoSettings!$A$2:$A$8600,0),MATCH(EPS!AD$2,NoSettings!$C$1:$AH$1,0))</f>
        <v>0</v>
      </c>
      <c r="AE8675" s="1">
        <f>INDEX(NoSettings!$C$2:$AH$8600,MATCH(EPS!$A8675,NoSettings!$A$2:$A$8600,0),MATCH(EPS!AE$2,NoSettings!$C$1:$AH$1,0))</f>
        <v>0</v>
      </c>
      <c r="AF8675" s="1">
        <f>INDEX(NoSettings!$C$2:$AH$8600,MATCH(EPS!$A8675,NoSettings!$A$2:$A$8600,0),MATCH(EPS!AF$2,NoSettings!$C$1:$AH$1,0))</f>
        <v>0</v>
      </c>
      <c r="AG8675" s="1">
        <f>INDEX(NoSettings!$C$2:$AH$8600,MATCH(EPS!$A8675,NoSettings!$A$2:$A$8600,0),MATCH(EPS!AG$2,NoSettings!$C$1:$AH$1,0))</f>
        <v>0</v>
      </c>
      <c r="AH8675" s="1">
        <f>INDEX(NoSettings!$C$2:$AH$8600,MATCH(EPS!$A8675,NoSettings!$A$2:$A$8600,0),MATCH(EPS!AH$2,NoSettings!$C$1:$AH$1,0))</f>
        <v>0</v>
      </c>
      <c r="AI8675" s="1">
        <f>INDEX(NoSettings!$C$2:$AH$8600,MATCH(EPS!$A8675,NoSettings!$A$2:$A$8600,0),MATCH(EPS!AI$2,NoSettings!$C$1:$AH$1,0))</f>
        <v>0</v>
      </c>
      <c r="AJ8675" s="1">
        <f>INDEX(NoSettings!$C$2:$AH$8600,MATCH(EPS!$A8675,NoSettings!$A$2:$A$8600,0),MATCH(EPS!AJ$2,NoSettings!$C$1:$AH$1,0))</f>
        <v>0</v>
      </c>
      <c r="AK8675" s="1">
        <f>INDEX(NoSettings!$C$2:$AH$8600,MATCH(EPS!$A8675,NoSettings!$A$2:$A$8600,0),MATCH(EPS!AK$2,NoSettings!$C$1:$AH$1,0))</f>
        <v>0</v>
      </c>
      <c r="AL8675" s="1">
        <f>INDEX(NoSettings!$C$2:$AH$8600,MATCH(EPS!$A8675,NoSettings!$A$2:$A$8600,0),MATCH(EPS!AL$2,NoSettings!$C$1:$AH$1,0))</f>
        <v>0</v>
      </c>
      <c r="AM8675" s="1">
        <f>INDEX(NoSettings!$C$2:$AH$8600,MATCH(EPS!$A8675,NoSettings!$A$2:$A$8600,0),MATCH(EPS!AM$2,NoSettings!$C$1:$AH$1,0))</f>
        <v>0</v>
      </c>
    </row>
    <row r="8676" spans="1:39">
      <c r="A8676" s="40" t="s">
        <v>9389</v>
      </c>
      <c r="B8676" s="1" t="s">
        <v>9244</v>
      </c>
      <c r="C8676" s="1" t="s">
        <v>7020</v>
      </c>
      <c r="D8676" s="1" t="s">
        <v>3364</v>
      </c>
      <c r="G8676" s="1" t="s">
        <v>9389</v>
      </c>
      <c r="H8676" s="1">
        <f>INDEX(NoSettings!$C$2:$AH$8600,MATCH(EPS!$A8676,NoSettings!$A$2:$A$8600,0),MATCH(EPS!H$2,NoSettings!$C$1:$AH$1,0))</f>
        <v>10376600000000</v>
      </c>
      <c r="I8676" s="1">
        <f>INDEX(NoSettings!$C$2:$AH$8600,MATCH(EPS!$A8676,NoSettings!$A$2:$A$8600,0),MATCH(EPS!I$2,NoSettings!$C$1:$AH$1,0))</f>
        <v>9999540000000</v>
      </c>
      <c r="J8676" s="1">
        <f>INDEX(NoSettings!$C$2:$AH$8600,MATCH(EPS!$A8676,NoSettings!$A$2:$A$8600,0),MATCH(EPS!J$2,NoSettings!$C$1:$AH$1,0))</f>
        <v>10176300000000</v>
      </c>
      <c r="K8676" s="1">
        <f>INDEX(NoSettings!$C$2:$AH$8600,MATCH(EPS!$A8676,NoSettings!$A$2:$A$8600,0),MATCH(EPS!K$2,NoSettings!$C$1:$AH$1,0))</f>
        <v>8593330000000</v>
      </c>
      <c r="L8676" s="1">
        <f>INDEX(NoSettings!$C$2:$AH$8600,MATCH(EPS!$A8676,NoSettings!$A$2:$A$8600,0),MATCH(EPS!L$2,NoSettings!$C$1:$AH$1,0))</f>
        <v>8661590000000</v>
      </c>
      <c r="M8676" s="1">
        <f>INDEX(NoSettings!$C$2:$AH$8600,MATCH(EPS!$A8676,NoSettings!$A$2:$A$8600,0),MATCH(EPS!M$2,NoSettings!$C$1:$AH$1,0))</f>
        <v>8784050000000</v>
      </c>
      <c r="N8676" s="1">
        <f>INDEX(NoSettings!$C$2:$AH$8600,MATCH(EPS!$A8676,NoSettings!$A$2:$A$8600,0),MATCH(EPS!N$2,NoSettings!$C$1:$AH$1,0))</f>
        <v>8899040000000</v>
      </c>
      <c r="O8676" s="1">
        <f>INDEX(NoSettings!$C$2:$AH$8600,MATCH(EPS!$A8676,NoSettings!$A$2:$A$8600,0),MATCH(EPS!O$2,NoSettings!$C$1:$AH$1,0))</f>
        <v>9038950000000</v>
      </c>
      <c r="P8676" s="1">
        <f>INDEX(NoSettings!$C$2:$AH$8600,MATCH(EPS!$A8676,NoSettings!$A$2:$A$8600,0),MATCH(EPS!P$2,NoSettings!$C$1:$AH$1,0))</f>
        <v>9109740000000</v>
      </c>
      <c r="Q8676" s="1">
        <f>INDEX(NoSettings!$C$2:$AH$8600,MATCH(EPS!$A8676,NoSettings!$A$2:$A$8600,0),MATCH(EPS!Q$2,NoSettings!$C$1:$AH$1,0))</f>
        <v>9136180000000</v>
      </c>
      <c r="R8676" s="1">
        <f>INDEX(NoSettings!$C$2:$AH$8600,MATCH(EPS!$A8676,NoSettings!$A$2:$A$8600,0),MATCH(EPS!R$2,NoSettings!$C$1:$AH$1,0))</f>
        <v>9157250000000</v>
      </c>
      <c r="S8676" s="1">
        <f>INDEX(NoSettings!$C$2:$AH$8600,MATCH(EPS!$A8676,NoSettings!$A$2:$A$8600,0),MATCH(EPS!S$2,NoSettings!$C$1:$AH$1,0))</f>
        <v>9265490000000</v>
      </c>
      <c r="T8676" s="1">
        <f>INDEX(NoSettings!$C$2:$AH$8600,MATCH(EPS!$A8676,NoSettings!$A$2:$A$8600,0),MATCH(EPS!T$2,NoSettings!$C$1:$AH$1,0))</f>
        <v>9384910000000</v>
      </c>
      <c r="U8676" s="1">
        <f>INDEX(NoSettings!$C$2:$AH$8600,MATCH(EPS!$A8676,NoSettings!$A$2:$A$8600,0),MATCH(EPS!U$2,NoSettings!$C$1:$AH$1,0))</f>
        <v>9507830000000</v>
      </c>
      <c r="V8676" s="1">
        <f>INDEX(NoSettings!$C$2:$AH$8600,MATCH(EPS!$A8676,NoSettings!$A$2:$A$8600,0),MATCH(EPS!V$2,NoSettings!$C$1:$AH$1,0))</f>
        <v>9619130000000</v>
      </c>
      <c r="W8676" s="1">
        <f>INDEX(NoSettings!$C$2:$AH$8600,MATCH(EPS!$A8676,NoSettings!$A$2:$A$8600,0),MATCH(EPS!W$2,NoSettings!$C$1:$AH$1,0))</f>
        <v>9726600000000</v>
      </c>
      <c r="X8676" s="1">
        <f>INDEX(NoSettings!$C$2:$AH$8600,MATCH(EPS!$A8676,NoSettings!$A$2:$A$8600,0),MATCH(EPS!X$2,NoSettings!$C$1:$AH$1,0))</f>
        <v>9828320000000</v>
      </c>
      <c r="Y8676" s="1">
        <f>INDEX(NoSettings!$C$2:$AH$8600,MATCH(EPS!$A8676,NoSettings!$A$2:$A$8600,0),MATCH(EPS!Y$2,NoSettings!$C$1:$AH$1,0))</f>
        <v>9925560000000</v>
      </c>
      <c r="Z8676" s="1">
        <f>INDEX(NoSettings!$C$2:$AH$8600,MATCH(EPS!$A8676,NoSettings!$A$2:$A$8600,0),MATCH(EPS!Z$2,NoSettings!$C$1:$AH$1,0))</f>
        <v>10038100000000</v>
      </c>
      <c r="AA8676" s="1">
        <f>INDEX(NoSettings!$C$2:$AH$8600,MATCH(EPS!$A8676,NoSettings!$A$2:$A$8600,0),MATCH(EPS!AA$2,NoSettings!$C$1:$AH$1,0))</f>
        <v>10154300000000</v>
      </c>
      <c r="AB8676" s="1">
        <f>INDEX(NoSettings!$C$2:$AH$8600,MATCH(EPS!$A8676,NoSettings!$A$2:$A$8600,0),MATCH(EPS!AB$2,NoSettings!$C$1:$AH$1,0))</f>
        <v>10265700000000</v>
      </c>
      <c r="AC8676" s="1">
        <f>INDEX(NoSettings!$C$2:$AH$8600,MATCH(EPS!$A8676,NoSettings!$A$2:$A$8600,0),MATCH(EPS!AC$2,NoSettings!$C$1:$AH$1,0))</f>
        <v>10382600000000</v>
      </c>
      <c r="AD8676" s="1">
        <f>INDEX(NoSettings!$C$2:$AH$8600,MATCH(EPS!$A8676,NoSettings!$A$2:$A$8600,0),MATCH(EPS!AD$2,NoSettings!$C$1:$AH$1,0))</f>
        <v>10491300000000</v>
      </c>
      <c r="AE8676" s="1">
        <f>INDEX(NoSettings!$C$2:$AH$8600,MATCH(EPS!$A8676,NoSettings!$A$2:$A$8600,0),MATCH(EPS!AE$2,NoSettings!$C$1:$AH$1,0))</f>
        <v>10601900000000</v>
      </c>
      <c r="AF8676" s="1">
        <f>INDEX(NoSettings!$C$2:$AH$8600,MATCH(EPS!$A8676,NoSettings!$A$2:$A$8600,0),MATCH(EPS!AF$2,NoSettings!$C$1:$AH$1,0))</f>
        <v>10720100000000</v>
      </c>
      <c r="AG8676" s="1">
        <f>INDEX(NoSettings!$C$2:$AH$8600,MATCH(EPS!$A8676,NoSettings!$A$2:$A$8600,0),MATCH(EPS!AG$2,NoSettings!$C$1:$AH$1,0))</f>
        <v>10843100000000</v>
      </c>
      <c r="AH8676" s="1">
        <f>INDEX(NoSettings!$C$2:$AH$8600,MATCH(EPS!$A8676,NoSettings!$A$2:$A$8600,0),MATCH(EPS!AH$2,NoSettings!$C$1:$AH$1,0))</f>
        <v>10955500000000</v>
      </c>
      <c r="AI8676" s="1">
        <f>INDEX(NoSettings!$C$2:$AH$8600,MATCH(EPS!$A8676,NoSettings!$A$2:$A$8600,0),MATCH(EPS!AI$2,NoSettings!$C$1:$AH$1,0))</f>
        <v>11078300000000</v>
      </c>
      <c r="AJ8676" s="1">
        <f>INDEX(NoSettings!$C$2:$AH$8600,MATCH(EPS!$A8676,NoSettings!$A$2:$A$8600,0),MATCH(EPS!AJ$2,NoSettings!$C$1:$AH$1,0))</f>
        <v>11202900000000</v>
      </c>
      <c r="AK8676" s="1">
        <f>INDEX(NoSettings!$C$2:$AH$8600,MATCH(EPS!$A8676,NoSettings!$A$2:$A$8600,0),MATCH(EPS!AK$2,NoSettings!$C$1:$AH$1,0))</f>
        <v>11317100000000</v>
      </c>
      <c r="AL8676" s="1">
        <f>INDEX(NoSettings!$C$2:$AH$8600,MATCH(EPS!$A8676,NoSettings!$A$2:$A$8600,0),MATCH(EPS!AL$2,NoSettings!$C$1:$AH$1,0))</f>
        <v>11441800000000</v>
      </c>
      <c r="AM8676" s="1">
        <f>INDEX(NoSettings!$C$2:$AH$8600,MATCH(EPS!$A8676,NoSettings!$A$2:$A$8600,0),MATCH(EPS!AM$2,NoSettings!$C$1:$AH$1,0))</f>
        <v>11555800000000</v>
      </c>
    </row>
    <row r="8677" spans="1:39">
      <c r="A8677" s="40" t="s">
        <v>9390</v>
      </c>
      <c r="B8677" s="1" t="s">
        <v>9244</v>
      </c>
      <c r="C8677" s="1" t="s">
        <v>7020</v>
      </c>
      <c r="D8677" s="1" t="s">
        <v>3426</v>
      </c>
      <c r="G8677" s="1" t="s">
        <v>9390</v>
      </c>
      <c r="H8677" s="1">
        <f>INDEX(NoSettings!$C$2:$AH$8600,MATCH(EPS!$A8677,NoSettings!$A$2:$A$8600,0),MATCH(EPS!H$2,NoSettings!$C$1:$AH$1,0))</f>
        <v>1127690000</v>
      </c>
      <c r="I8677" s="1">
        <f>INDEX(NoSettings!$C$2:$AH$8600,MATCH(EPS!$A8677,NoSettings!$A$2:$A$8600,0),MATCH(EPS!I$2,NoSettings!$C$1:$AH$1,0))</f>
        <v>942601000</v>
      </c>
      <c r="J8677" s="1">
        <f>INDEX(NoSettings!$C$2:$AH$8600,MATCH(EPS!$A8677,NoSettings!$A$2:$A$8600,0),MATCH(EPS!J$2,NoSettings!$C$1:$AH$1,0))</f>
        <v>903975000</v>
      </c>
      <c r="K8677" s="1">
        <f>INDEX(NoSettings!$C$2:$AH$8600,MATCH(EPS!$A8677,NoSettings!$A$2:$A$8600,0),MATCH(EPS!K$2,NoSettings!$C$1:$AH$1,0))</f>
        <v>1189920000</v>
      </c>
      <c r="L8677" s="1">
        <f>INDEX(NoSettings!$C$2:$AH$8600,MATCH(EPS!$A8677,NoSettings!$A$2:$A$8600,0),MATCH(EPS!L$2,NoSettings!$C$1:$AH$1,0))</f>
        <v>1199410000</v>
      </c>
      <c r="M8677" s="1">
        <f>INDEX(NoSettings!$C$2:$AH$8600,MATCH(EPS!$A8677,NoSettings!$A$2:$A$8600,0),MATCH(EPS!M$2,NoSettings!$C$1:$AH$1,0))</f>
        <v>1203110000</v>
      </c>
      <c r="N8677" s="1">
        <f>INDEX(NoSettings!$C$2:$AH$8600,MATCH(EPS!$A8677,NoSettings!$A$2:$A$8600,0),MATCH(EPS!N$2,NoSettings!$C$1:$AH$1,0))</f>
        <v>1200410000</v>
      </c>
      <c r="O8677" s="1">
        <f>INDEX(NoSettings!$C$2:$AH$8600,MATCH(EPS!$A8677,NoSettings!$A$2:$A$8600,0),MATCH(EPS!O$2,NoSettings!$C$1:$AH$1,0))</f>
        <v>1201250000</v>
      </c>
      <c r="P8677" s="1">
        <f>INDEX(NoSettings!$C$2:$AH$8600,MATCH(EPS!$A8677,NoSettings!$A$2:$A$8600,0),MATCH(EPS!P$2,NoSettings!$C$1:$AH$1,0))</f>
        <v>1203880000</v>
      </c>
      <c r="Q8677" s="1">
        <f>INDEX(NoSettings!$C$2:$AH$8600,MATCH(EPS!$A8677,NoSettings!$A$2:$A$8600,0),MATCH(EPS!Q$2,NoSettings!$C$1:$AH$1,0))</f>
        <v>1203560000</v>
      </c>
      <c r="R8677" s="1">
        <f>INDEX(NoSettings!$C$2:$AH$8600,MATCH(EPS!$A8677,NoSettings!$A$2:$A$8600,0),MATCH(EPS!R$2,NoSettings!$C$1:$AH$1,0))</f>
        <v>1207400000</v>
      </c>
      <c r="S8677" s="1">
        <f>INDEX(NoSettings!$C$2:$AH$8600,MATCH(EPS!$A8677,NoSettings!$A$2:$A$8600,0),MATCH(EPS!S$2,NoSettings!$C$1:$AH$1,0))</f>
        <v>1209700000</v>
      </c>
      <c r="T8677" s="1">
        <f>INDEX(NoSettings!$C$2:$AH$8600,MATCH(EPS!$A8677,NoSettings!$A$2:$A$8600,0),MATCH(EPS!T$2,NoSettings!$C$1:$AH$1,0))</f>
        <v>1218040000</v>
      </c>
      <c r="U8677" s="1">
        <f>INDEX(NoSettings!$C$2:$AH$8600,MATCH(EPS!$A8677,NoSettings!$A$2:$A$8600,0),MATCH(EPS!U$2,NoSettings!$C$1:$AH$1,0))</f>
        <v>1227540000</v>
      </c>
      <c r="V8677" s="1">
        <f>INDEX(NoSettings!$C$2:$AH$8600,MATCH(EPS!$A8677,NoSettings!$A$2:$A$8600,0),MATCH(EPS!V$2,NoSettings!$C$1:$AH$1,0))</f>
        <v>1226230000</v>
      </c>
      <c r="W8677" s="1">
        <f>INDEX(NoSettings!$C$2:$AH$8600,MATCH(EPS!$A8677,NoSettings!$A$2:$A$8600,0),MATCH(EPS!W$2,NoSettings!$C$1:$AH$1,0))</f>
        <v>1225980000</v>
      </c>
      <c r="X8677" s="1">
        <f>INDEX(NoSettings!$C$2:$AH$8600,MATCH(EPS!$A8677,NoSettings!$A$2:$A$8600,0),MATCH(EPS!X$2,NoSettings!$C$1:$AH$1,0))</f>
        <v>1223620000</v>
      </c>
      <c r="Y8677" s="1">
        <f>INDEX(NoSettings!$C$2:$AH$8600,MATCH(EPS!$A8677,NoSettings!$A$2:$A$8600,0),MATCH(EPS!Y$2,NoSettings!$C$1:$AH$1,0))</f>
        <v>1222260000</v>
      </c>
      <c r="Z8677" s="1">
        <f>INDEX(NoSettings!$C$2:$AH$8600,MATCH(EPS!$A8677,NoSettings!$A$2:$A$8600,0),MATCH(EPS!Z$2,NoSettings!$C$1:$AH$1,0))</f>
        <v>1221850000</v>
      </c>
      <c r="AA8677" s="1">
        <f>INDEX(NoSettings!$C$2:$AH$8600,MATCH(EPS!$A8677,NoSettings!$A$2:$A$8600,0),MATCH(EPS!AA$2,NoSettings!$C$1:$AH$1,0))</f>
        <v>1223950000</v>
      </c>
      <c r="AB8677" s="1">
        <f>INDEX(NoSettings!$C$2:$AH$8600,MATCH(EPS!$A8677,NoSettings!$A$2:$A$8600,0),MATCH(EPS!AB$2,NoSettings!$C$1:$AH$1,0))</f>
        <v>1229220000</v>
      </c>
      <c r="AC8677" s="1">
        <f>INDEX(NoSettings!$C$2:$AH$8600,MATCH(EPS!$A8677,NoSettings!$A$2:$A$8600,0),MATCH(EPS!AC$2,NoSettings!$C$1:$AH$1,0))</f>
        <v>1227950000</v>
      </c>
      <c r="AD8677" s="1">
        <f>INDEX(NoSettings!$C$2:$AH$8600,MATCH(EPS!$A8677,NoSettings!$A$2:$A$8600,0),MATCH(EPS!AD$2,NoSettings!$C$1:$AH$1,0))</f>
        <v>1228900000</v>
      </c>
      <c r="AE8677" s="1">
        <f>INDEX(NoSettings!$C$2:$AH$8600,MATCH(EPS!$A8677,NoSettings!$A$2:$A$8600,0),MATCH(EPS!AE$2,NoSettings!$C$1:$AH$1,0))</f>
        <v>1229950000</v>
      </c>
      <c r="AF8677" s="1">
        <f>INDEX(NoSettings!$C$2:$AH$8600,MATCH(EPS!$A8677,NoSettings!$A$2:$A$8600,0),MATCH(EPS!AF$2,NoSettings!$C$1:$AH$1,0))</f>
        <v>1235310000</v>
      </c>
      <c r="AG8677" s="1">
        <f>INDEX(NoSettings!$C$2:$AH$8600,MATCH(EPS!$A8677,NoSettings!$A$2:$A$8600,0),MATCH(EPS!AG$2,NoSettings!$C$1:$AH$1,0))</f>
        <v>1243860000</v>
      </c>
      <c r="AH8677" s="1">
        <f>INDEX(NoSettings!$C$2:$AH$8600,MATCH(EPS!$A8677,NoSettings!$A$2:$A$8600,0),MATCH(EPS!AH$2,NoSettings!$C$1:$AH$1,0))</f>
        <v>1248160000</v>
      </c>
      <c r="AI8677" s="1">
        <f>INDEX(NoSettings!$C$2:$AH$8600,MATCH(EPS!$A8677,NoSettings!$A$2:$A$8600,0),MATCH(EPS!AI$2,NoSettings!$C$1:$AH$1,0))</f>
        <v>1253500000</v>
      </c>
      <c r="AJ8677" s="1">
        <f>INDEX(NoSettings!$C$2:$AH$8600,MATCH(EPS!$A8677,NoSettings!$A$2:$A$8600,0),MATCH(EPS!AJ$2,NoSettings!$C$1:$AH$1,0))</f>
        <v>1258900000</v>
      </c>
      <c r="AK8677" s="1">
        <f>INDEX(NoSettings!$C$2:$AH$8600,MATCH(EPS!$A8677,NoSettings!$A$2:$A$8600,0),MATCH(EPS!AK$2,NoSettings!$C$1:$AH$1,0))</f>
        <v>1265350000</v>
      </c>
      <c r="AL8677" s="1">
        <f>INDEX(NoSettings!$C$2:$AH$8600,MATCH(EPS!$A8677,NoSettings!$A$2:$A$8600,0),MATCH(EPS!AL$2,NoSettings!$C$1:$AH$1,0))</f>
        <v>1273870000</v>
      </c>
      <c r="AM8677" s="1">
        <f>INDEX(NoSettings!$C$2:$AH$8600,MATCH(EPS!$A8677,NoSettings!$A$2:$A$8600,0),MATCH(EPS!AM$2,NoSettings!$C$1:$AH$1,0))</f>
        <v>1282420000</v>
      </c>
    </row>
    <row r="8678" spans="1:39">
      <c r="A8678" s="40" t="s">
        <v>9391</v>
      </c>
      <c r="B8678" s="1" t="s">
        <v>9244</v>
      </c>
      <c r="C8678" s="1" t="s">
        <v>7020</v>
      </c>
      <c r="D8678" s="1" t="s">
        <v>3252</v>
      </c>
      <c r="G8678" s="1" t="s">
        <v>9391</v>
      </c>
      <c r="H8678" s="1">
        <f>INDEX(NoSettings!$C$2:$AH$8600,MATCH(EPS!$A8678,NoSettings!$A$2:$A$8600,0),MATCH(EPS!H$2,NoSettings!$C$1:$AH$1,0))</f>
        <v>25409800000</v>
      </c>
      <c r="I8678" s="1">
        <f>INDEX(NoSettings!$C$2:$AH$8600,MATCH(EPS!$A8678,NoSettings!$A$2:$A$8600,0),MATCH(EPS!I$2,NoSettings!$C$1:$AH$1,0))</f>
        <v>18290400000</v>
      </c>
      <c r="J8678" s="1">
        <f>INDEX(NoSettings!$C$2:$AH$8600,MATCH(EPS!$A8678,NoSettings!$A$2:$A$8600,0),MATCH(EPS!J$2,NoSettings!$C$1:$AH$1,0))</f>
        <v>18952300000</v>
      </c>
      <c r="K8678" s="1">
        <f>INDEX(NoSettings!$C$2:$AH$8600,MATCH(EPS!$A8678,NoSettings!$A$2:$A$8600,0),MATCH(EPS!K$2,NoSettings!$C$1:$AH$1,0))</f>
        <v>17661300000</v>
      </c>
      <c r="L8678" s="1">
        <f>INDEX(NoSettings!$C$2:$AH$8600,MATCH(EPS!$A8678,NoSettings!$A$2:$A$8600,0),MATCH(EPS!L$2,NoSettings!$C$1:$AH$1,0))</f>
        <v>17787700000</v>
      </c>
      <c r="M8678" s="1">
        <f>INDEX(NoSettings!$C$2:$AH$8600,MATCH(EPS!$A8678,NoSettings!$A$2:$A$8600,0),MATCH(EPS!M$2,NoSettings!$C$1:$AH$1,0))</f>
        <v>17850500000</v>
      </c>
      <c r="N8678" s="1">
        <f>INDEX(NoSettings!$C$2:$AH$8600,MATCH(EPS!$A8678,NoSettings!$A$2:$A$8600,0),MATCH(EPS!N$2,NoSettings!$C$1:$AH$1,0))</f>
        <v>17819700000</v>
      </c>
      <c r="O8678" s="1">
        <f>INDEX(NoSettings!$C$2:$AH$8600,MATCH(EPS!$A8678,NoSettings!$A$2:$A$8600,0),MATCH(EPS!O$2,NoSettings!$C$1:$AH$1,0))</f>
        <v>17841100000</v>
      </c>
      <c r="P8678" s="1">
        <f>INDEX(NoSettings!$C$2:$AH$8600,MATCH(EPS!$A8678,NoSettings!$A$2:$A$8600,0),MATCH(EPS!P$2,NoSettings!$C$1:$AH$1,0))</f>
        <v>17879000000</v>
      </c>
      <c r="Q8678" s="1">
        <f>INDEX(NoSettings!$C$2:$AH$8600,MATCH(EPS!$A8678,NoSettings!$A$2:$A$8600,0),MATCH(EPS!Q$2,NoSettings!$C$1:$AH$1,0))</f>
        <v>17854600000</v>
      </c>
      <c r="R8678" s="1">
        <f>INDEX(NoSettings!$C$2:$AH$8600,MATCH(EPS!$A8678,NoSettings!$A$2:$A$8600,0),MATCH(EPS!R$2,NoSettings!$C$1:$AH$1,0))</f>
        <v>17877700000</v>
      </c>
      <c r="S8678" s="1">
        <f>INDEX(NoSettings!$C$2:$AH$8600,MATCH(EPS!$A8678,NoSettings!$A$2:$A$8600,0),MATCH(EPS!S$2,NoSettings!$C$1:$AH$1,0))</f>
        <v>17923300000</v>
      </c>
      <c r="T8678" s="1">
        <f>INDEX(NoSettings!$C$2:$AH$8600,MATCH(EPS!$A8678,NoSettings!$A$2:$A$8600,0),MATCH(EPS!T$2,NoSettings!$C$1:$AH$1,0))</f>
        <v>18035300000</v>
      </c>
      <c r="U8678" s="1">
        <f>INDEX(NoSettings!$C$2:$AH$8600,MATCH(EPS!$A8678,NoSettings!$A$2:$A$8600,0),MATCH(EPS!U$2,NoSettings!$C$1:$AH$1,0))</f>
        <v>18189200000</v>
      </c>
      <c r="V8678" s="1">
        <f>INDEX(NoSettings!$C$2:$AH$8600,MATCH(EPS!$A8678,NoSettings!$A$2:$A$8600,0),MATCH(EPS!V$2,NoSettings!$C$1:$AH$1,0))</f>
        <v>18176600000</v>
      </c>
      <c r="W8678" s="1">
        <f>INDEX(NoSettings!$C$2:$AH$8600,MATCH(EPS!$A8678,NoSettings!$A$2:$A$8600,0),MATCH(EPS!W$2,NoSettings!$C$1:$AH$1,0))</f>
        <v>18152200000</v>
      </c>
      <c r="X8678" s="1">
        <f>INDEX(NoSettings!$C$2:$AH$8600,MATCH(EPS!$A8678,NoSettings!$A$2:$A$8600,0),MATCH(EPS!X$2,NoSettings!$C$1:$AH$1,0))</f>
        <v>18125500000</v>
      </c>
      <c r="Y8678" s="1">
        <f>INDEX(NoSettings!$C$2:$AH$8600,MATCH(EPS!$A8678,NoSettings!$A$2:$A$8600,0),MATCH(EPS!Y$2,NoSettings!$C$1:$AH$1,0))</f>
        <v>18106000000</v>
      </c>
      <c r="Z8678" s="1">
        <f>INDEX(NoSettings!$C$2:$AH$8600,MATCH(EPS!$A8678,NoSettings!$A$2:$A$8600,0),MATCH(EPS!Z$2,NoSettings!$C$1:$AH$1,0))</f>
        <v>18103900000</v>
      </c>
      <c r="AA8678" s="1">
        <f>INDEX(NoSettings!$C$2:$AH$8600,MATCH(EPS!$A8678,NoSettings!$A$2:$A$8600,0),MATCH(EPS!AA$2,NoSettings!$C$1:$AH$1,0))</f>
        <v>18134100000</v>
      </c>
      <c r="AB8678" s="1">
        <f>INDEX(NoSettings!$C$2:$AH$8600,MATCH(EPS!$A8678,NoSettings!$A$2:$A$8600,0),MATCH(EPS!AB$2,NoSettings!$C$1:$AH$1,0))</f>
        <v>18212200000</v>
      </c>
      <c r="AC8678" s="1">
        <f>INDEX(NoSettings!$C$2:$AH$8600,MATCH(EPS!$A8678,NoSettings!$A$2:$A$8600,0),MATCH(EPS!AC$2,NoSettings!$C$1:$AH$1,0))</f>
        <v>18192300000</v>
      </c>
      <c r="AD8678" s="1">
        <f>INDEX(NoSettings!$C$2:$AH$8600,MATCH(EPS!$A8678,NoSettings!$A$2:$A$8600,0),MATCH(EPS!AD$2,NoSettings!$C$1:$AH$1,0))</f>
        <v>18208800000</v>
      </c>
      <c r="AE8678" s="1">
        <f>INDEX(NoSettings!$C$2:$AH$8600,MATCH(EPS!$A8678,NoSettings!$A$2:$A$8600,0),MATCH(EPS!AE$2,NoSettings!$C$1:$AH$1,0))</f>
        <v>18206200000</v>
      </c>
      <c r="AF8678" s="1">
        <f>INDEX(NoSettings!$C$2:$AH$8600,MATCH(EPS!$A8678,NoSettings!$A$2:$A$8600,0),MATCH(EPS!AF$2,NoSettings!$C$1:$AH$1,0))</f>
        <v>18297700000</v>
      </c>
      <c r="AG8678" s="1">
        <f>INDEX(NoSettings!$C$2:$AH$8600,MATCH(EPS!$A8678,NoSettings!$A$2:$A$8600,0),MATCH(EPS!AG$2,NoSettings!$C$1:$AH$1,0))</f>
        <v>18420600000</v>
      </c>
      <c r="AH8678" s="1">
        <f>INDEX(NoSettings!$C$2:$AH$8600,MATCH(EPS!$A8678,NoSettings!$A$2:$A$8600,0),MATCH(EPS!AH$2,NoSettings!$C$1:$AH$1,0))</f>
        <v>18482100000</v>
      </c>
      <c r="AI8678" s="1">
        <f>INDEX(NoSettings!$C$2:$AH$8600,MATCH(EPS!$A8678,NoSettings!$A$2:$A$8600,0),MATCH(EPS!AI$2,NoSettings!$C$1:$AH$1,0))</f>
        <v>18563700000</v>
      </c>
      <c r="AJ8678" s="1">
        <f>INDEX(NoSettings!$C$2:$AH$8600,MATCH(EPS!$A8678,NoSettings!$A$2:$A$8600,0),MATCH(EPS!AJ$2,NoSettings!$C$1:$AH$1,0))</f>
        <v>18646400000</v>
      </c>
      <c r="AK8678" s="1">
        <f>INDEX(NoSettings!$C$2:$AH$8600,MATCH(EPS!$A8678,NoSettings!$A$2:$A$8600,0),MATCH(EPS!AK$2,NoSettings!$C$1:$AH$1,0))</f>
        <v>18748800000</v>
      </c>
      <c r="AL8678" s="1">
        <f>INDEX(NoSettings!$C$2:$AH$8600,MATCH(EPS!$A8678,NoSettings!$A$2:$A$8600,0),MATCH(EPS!AL$2,NoSettings!$C$1:$AH$1,0))</f>
        <v>18861600000</v>
      </c>
      <c r="AM8678" s="1">
        <f>INDEX(NoSettings!$C$2:$AH$8600,MATCH(EPS!$A8678,NoSettings!$A$2:$A$8600,0),MATCH(EPS!AM$2,NoSettings!$C$1:$AH$1,0))</f>
        <v>18984100000</v>
      </c>
    </row>
    <row r="8679" spans="1:39">
      <c r="A8679" s="40" t="s">
        <v>9392</v>
      </c>
      <c r="B8679" s="1" t="s">
        <v>9244</v>
      </c>
      <c r="C8679" s="1" t="s">
        <v>7020</v>
      </c>
      <c r="D8679" s="1" t="s">
        <v>3427</v>
      </c>
      <c r="G8679" s="1" t="s">
        <v>9392</v>
      </c>
      <c r="H8679" s="1">
        <f>INDEX(NoSettings!$C$2:$AH$8600,MATCH(EPS!$A8679,NoSettings!$A$2:$A$8600,0),MATCH(EPS!H$2,NoSettings!$C$1:$AH$1,0))</f>
        <v>34541900000</v>
      </c>
      <c r="I8679" s="1">
        <f>INDEX(NoSettings!$C$2:$AH$8600,MATCH(EPS!$A8679,NoSettings!$A$2:$A$8600,0),MATCH(EPS!I$2,NoSettings!$C$1:$AH$1,0))</f>
        <v>29966100000</v>
      </c>
      <c r="J8679" s="1">
        <f>INDEX(NoSettings!$C$2:$AH$8600,MATCH(EPS!$A8679,NoSettings!$A$2:$A$8600,0),MATCH(EPS!J$2,NoSettings!$C$1:$AH$1,0))</f>
        <v>30797100000</v>
      </c>
      <c r="K8679" s="1">
        <f>INDEX(NoSettings!$C$2:$AH$8600,MATCH(EPS!$A8679,NoSettings!$A$2:$A$8600,0),MATCH(EPS!K$2,NoSettings!$C$1:$AH$1,0))</f>
        <v>37933600000</v>
      </c>
      <c r="L8679" s="1">
        <f>INDEX(NoSettings!$C$2:$AH$8600,MATCH(EPS!$A8679,NoSettings!$A$2:$A$8600,0),MATCH(EPS!L$2,NoSettings!$C$1:$AH$1,0))</f>
        <v>38197700000</v>
      </c>
      <c r="M8679" s="1">
        <f>INDEX(NoSettings!$C$2:$AH$8600,MATCH(EPS!$A8679,NoSettings!$A$2:$A$8600,0),MATCH(EPS!M$2,NoSettings!$C$1:$AH$1,0))</f>
        <v>38337700000</v>
      </c>
      <c r="N8679" s="1">
        <f>INDEX(NoSettings!$C$2:$AH$8600,MATCH(EPS!$A8679,NoSettings!$A$2:$A$8600,0),MATCH(EPS!N$2,NoSettings!$C$1:$AH$1,0))</f>
        <v>38279800000</v>
      </c>
      <c r="O8679" s="1">
        <f>INDEX(NoSettings!$C$2:$AH$8600,MATCH(EPS!$A8679,NoSettings!$A$2:$A$8600,0),MATCH(EPS!O$2,NoSettings!$C$1:$AH$1,0))</f>
        <v>38334100000</v>
      </c>
      <c r="P8679" s="1">
        <f>INDEX(NoSettings!$C$2:$AH$8600,MATCH(EPS!$A8679,NoSettings!$A$2:$A$8600,0),MATCH(EPS!P$2,NoSettings!$C$1:$AH$1,0))</f>
        <v>38388600000</v>
      </c>
      <c r="Q8679" s="1">
        <f>INDEX(NoSettings!$C$2:$AH$8600,MATCH(EPS!$A8679,NoSettings!$A$2:$A$8600,0),MATCH(EPS!Q$2,NoSettings!$C$1:$AH$1,0))</f>
        <v>38313400000</v>
      </c>
      <c r="R8679" s="1">
        <f>INDEX(NoSettings!$C$2:$AH$8600,MATCH(EPS!$A8679,NoSettings!$A$2:$A$8600,0),MATCH(EPS!R$2,NoSettings!$C$1:$AH$1,0))</f>
        <v>38384700000</v>
      </c>
      <c r="S8679" s="1">
        <f>INDEX(NoSettings!$C$2:$AH$8600,MATCH(EPS!$A8679,NoSettings!$A$2:$A$8600,0),MATCH(EPS!S$2,NoSettings!$C$1:$AH$1,0))</f>
        <v>38514500000</v>
      </c>
      <c r="T8679" s="1">
        <f>INDEX(NoSettings!$C$2:$AH$8600,MATCH(EPS!$A8679,NoSettings!$A$2:$A$8600,0),MATCH(EPS!T$2,NoSettings!$C$1:$AH$1,0))</f>
        <v>38813600000</v>
      </c>
      <c r="U8679" s="1">
        <f>INDEX(NoSettings!$C$2:$AH$8600,MATCH(EPS!$A8679,NoSettings!$A$2:$A$8600,0),MATCH(EPS!U$2,NoSettings!$C$1:$AH$1,0))</f>
        <v>39232400000</v>
      </c>
      <c r="V8679" s="1">
        <f>INDEX(NoSettings!$C$2:$AH$8600,MATCH(EPS!$A8679,NoSettings!$A$2:$A$8600,0),MATCH(EPS!V$2,NoSettings!$C$1:$AH$1,0))</f>
        <v>39222900000</v>
      </c>
      <c r="W8679" s="1">
        <f>INDEX(NoSettings!$C$2:$AH$8600,MATCH(EPS!$A8679,NoSettings!$A$2:$A$8600,0),MATCH(EPS!W$2,NoSettings!$C$1:$AH$1,0))</f>
        <v>39209500000</v>
      </c>
      <c r="X8679" s="1">
        <f>INDEX(NoSettings!$C$2:$AH$8600,MATCH(EPS!$A8679,NoSettings!$A$2:$A$8600,0),MATCH(EPS!X$2,NoSettings!$C$1:$AH$1,0))</f>
        <v>39174200000</v>
      </c>
      <c r="Y8679" s="1">
        <f>INDEX(NoSettings!$C$2:$AH$8600,MATCH(EPS!$A8679,NoSettings!$A$2:$A$8600,0),MATCH(EPS!Y$2,NoSettings!$C$1:$AH$1,0))</f>
        <v>39141200000</v>
      </c>
      <c r="Z8679" s="1">
        <f>INDEX(NoSettings!$C$2:$AH$8600,MATCH(EPS!$A8679,NoSettings!$A$2:$A$8600,0),MATCH(EPS!Z$2,NoSettings!$C$1:$AH$1,0))</f>
        <v>39158400000</v>
      </c>
      <c r="AA8679" s="1">
        <f>INDEX(NoSettings!$C$2:$AH$8600,MATCH(EPS!$A8679,NoSettings!$A$2:$A$8600,0),MATCH(EPS!AA$2,NoSettings!$C$1:$AH$1,0))</f>
        <v>39250700000</v>
      </c>
      <c r="AB8679" s="1">
        <f>INDEX(NoSettings!$C$2:$AH$8600,MATCH(EPS!$A8679,NoSettings!$A$2:$A$8600,0),MATCH(EPS!AB$2,NoSettings!$C$1:$AH$1,0))</f>
        <v>39426000000</v>
      </c>
      <c r="AC8679" s="1">
        <f>INDEX(NoSettings!$C$2:$AH$8600,MATCH(EPS!$A8679,NoSettings!$A$2:$A$8600,0),MATCH(EPS!AC$2,NoSettings!$C$1:$AH$1,0))</f>
        <v>39418400000</v>
      </c>
      <c r="AD8679" s="1">
        <f>INDEX(NoSettings!$C$2:$AH$8600,MATCH(EPS!$A8679,NoSettings!$A$2:$A$8600,0),MATCH(EPS!AD$2,NoSettings!$C$1:$AH$1,0))</f>
        <v>39460400000</v>
      </c>
      <c r="AE8679" s="1">
        <f>INDEX(NoSettings!$C$2:$AH$8600,MATCH(EPS!$A8679,NoSettings!$A$2:$A$8600,0),MATCH(EPS!AE$2,NoSettings!$C$1:$AH$1,0))</f>
        <v>39495000000</v>
      </c>
      <c r="AF8679" s="1">
        <f>INDEX(NoSettings!$C$2:$AH$8600,MATCH(EPS!$A8679,NoSettings!$A$2:$A$8600,0),MATCH(EPS!AF$2,NoSettings!$C$1:$AH$1,0))</f>
        <v>39700800000</v>
      </c>
      <c r="AG8679" s="1">
        <f>INDEX(NoSettings!$C$2:$AH$8600,MATCH(EPS!$A8679,NoSettings!$A$2:$A$8600,0),MATCH(EPS!AG$2,NoSettings!$C$1:$AH$1,0))</f>
        <v>39980800000</v>
      </c>
      <c r="AH8679" s="1">
        <f>INDEX(NoSettings!$C$2:$AH$8600,MATCH(EPS!$A8679,NoSettings!$A$2:$A$8600,0),MATCH(EPS!AH$2,NoSettings!$C$1:$AH$1,0))</f>
        <v>40157000000</v>
      </c>
      <c r="AI8679" s="1">
        <f>INDEX(NoSettings!$C$2:$AH$8600,MATCH(EPS!$A8679,NoSettings!$A$2:$A$8600,0),MATCH(EPS!AI$2,NoSettings!$C$1:$AH$1,0))</f>
        <v>40333800000</v>
      </c>
      <c r="AJ8679" s="1">
        <f>INDEX(NoSettings!$C$2:$AH$8600,MATCH(EPS!$A8679,NoSettings!$A$2:$A$8600,0),MATCH(EPS!AJ$2,NoSettings!$C$1:$AH$1,0))</f>
        <v>40543600000</v>
      </c>
      <c r="AK8679" s="1">
        <f>INDEX(NoSettings!$C$2:$AH$8600,MATCH(EPS!$A8679,NoSettings!$A$2:$A$8600,0),MATCH(EPS!AK$2,NoSettings!$C$1:$AH$1,0))</f>
        <v>40759800000</v>
      </c>
      <c r="AL8679" s="1">
        <f>INDEX(NoSettings!$C$2:$AH$8600,MATCH(EPS!$A8679,NoSettings!$A$2:$A$8600,0),MATCH(EPS!AL$2,NoSettings!$C$1:$AH$1,0))</f>
        <v>41006900000</v>
      </c>
      <c r="AM8679" s="1">
        <f>INDEX(NoSettings!$C$2:$AH$8600,MATCH(EPS!$A8679,NoSettings!$A$2:$A$8600,0),MATCH(EPS!AM$2,NoSettings!$C$1:$AH$1,0))</f>
        <v>41273200000</v>
      </c>
    </row>
    <row r="8680" spans="1:39">
      <c r="A8680" s="40" t="s">
        <v>9393</v>
      </c>
      <c r="B8680" s="1" t="s">
        <v>9244</v>
      </c>
      <c r="C8680" s="1" t="s">
        <v>7020</v>
      </c>
      <c r="D8680" s="1" t="s">
        <v>3428</v>
      </c>
      <c r="G8680" s="1" t="s">
        <v>9393</v>
      </c>
      <c r="H8680" s="1">
        <f>INDEX(NoSettings!$C$2:$AH$8600,MATCH(EPS!$A8680,NoSettings!$A$2:$A$8600,0),MATCH(EPS!H$2,NoSettings!$C$1:$AH$1,0))</f>
        <v>762274000</v>
      </c>
      <c r="I8680" s="1">
        <f>INDEX(NoSettings!$C$2:$AH$8600,MATCH(EPS!$A8680,NoSettings!$A$2:$A$8600,0),MATCH(EPS!I$2,NoSettings!$C$1:$AH$1,0))</f>
        <v>507330000</v>
      </c>
      <c r="J8680" s="1">
        <f>INDEX(NoSettings!$C$2:$AH$8600,MATCH(EPS!$A8680,NoSettings!$A$2:$A$8600,0),MATCH(EPS!J$2,NoSettings!$C$1:$AH$1,0))</f>
        <v>413522000</v>
      </c>
      <c r="K8680" s="1">
        <f>INDEX(NoSettings!$C$2:$AH$8600,MATCH(EPS!$A8680,NoSettings!$A$2:$A$8600,0),MATCH(EPS!K$2,NoSettings!$C$1:$AH$1,0))</f>
        <v>258097000</v>
      </c>
      <c r="L8680" s="1">
        <f>INDEX(NoSettings!$C$2:$AH$8600,MATCH(EPS!$A8680,NoSettings!$A$2:$A$8600,0),MATCH(EPS!L$2,NoSettings!$C$1:$AH$1,0))</f>
        <v>222088000</v>
      </c>
      <c r="M8680" s="1">
        <f>INDEX(NoSettings!$C$2:$AH$8600,MATCH(EPS!$A8680,NoSettings!$A$2:$A$8600,0),MATCH(EPS!M$2,NoSettings!$C$1:$AH$1,0))</f>
        <v>229449000</v>
      </c>
      <c r="N8680" s="1">
        <f>INDEX(NoSettings!$C$2:$AH$8600,MATCH(EPS!$A8680,NoSettings!$A$2:$A$8600,0),MATCH(EPS!N$2,NoSettings!$C$1:$AH$1,0))</f>
        <v>234307000</v>
      </c>
      <c r="O8680" s="1">
        <f>INDEX(NoSettings!$C$2:$AH$8600,MATCH(EPS!$A8680,NoSettings!$A$2:$A$8600,0),MATCH(EPS!O$2,NoSettings!$C$1:$AH$1,0))</f>
        <v>255258000</v>
      </c>
      <c r="P8680" s="1">
        <f>INDEX(NoSettings!$C$2:$AH$8600,MATCH(EPS!$A8680,NoSettings!$A$2:$A$8600,0),MATCH(EPS!P$2,NoSettings!$C$1:$AH$1,0))</f>
        <v>220492000</v>
      </c>
      <c r="Q8680" s="1">
        <f>INDEX(NoSettings!$C$2:$AH$8600,MATCH(EPS!$A8680,NoSettings!$A$2:$A$8600,0),MATCH(EPS!Q$2,NoSettings!$C$1:$AH$1,0))</f>
        <v>155841000</v>
      </c>
      <c r="R8680" s="1">
        <f>INDEX(NoSettings!$C$2:$AH$8600,MATCH(EPS!$A8680,NoSettings!$A$2:$A$8600,0),MATCH(EPS!R$2,NoSettings!$C$1:$AH$1,0))</f>
        <v>85681100</v>
      </c>
      <c r="S8680" s="1">
        <f>INDEX(NoSettings!$C$2:$AH$8600,MATCH(EPS!$A8680,NoSettings!$A$2:$A$8600,0),MATCH(EPS!S$2,NoSettings!$C$1:$AH$1,0))</f>
        <v>84169600</v>
      </c>
      <c r="T8680" s="1">
        <f>INDEX(NoSettings!$C$2:$AH$8600,MATCH(EPS!$A8680,NoSettings!$A$2:$A$8600,0),MATCH(EPS!T$2,NoSettings!$C$1:$AH$1,0))</f>
        <v>84681400</v>
      </c>
      <c r="U8680" s="1">
        <f>INDEX(NoSettings!$C$2:$AH$8600,MATCH(EPS!$A8680,NoSettings!$A$2:$A$8600,0),MATCH(EPS!U$2,NoSettings!$C$1:$AH$1,0))</f>
        <v>86928400</v>
      </c>
      <c r="V8680" s="1">
        <f>INDEX(NoSettings!$C$2:$AH$8600,MATCH(EPS!$A8680,NoSettings!$A$2:$A$8600,0),MATCH(EPS!V$2,NoSettings!$C$1:$AH$1,0))</f>
        <v>85233100</v>
      </c>
      <c r="W8680" s="1">
        <f>INDEX(NoSettings!$C$2:$AH$8600,MATCH(EPS!$A8680,NoSettings!$A$2:$A$8600,0),MATCH(EPS!W$2,NoSettings!$C$1:$AH$1,0))</f>
        <v>79952700</v>
      </c>
      <c r="X8680" s="1">
        <f>INDEX(NoSettings!$C$2:$AH$8600,MATCH(EPS!$A8680,NoSettings!$A$2:$A$8600,0),MATCH(EPS!X$2,NoSettings!$C$1:$AH$1,0))</f>
        <v>71464600</v>
      </c>
      <c r="Y8680" s="1">
        <f>INDEX(NoSettings!$C$2:$AH$8600,MATCH(EPS!$A8680,NoSettings!$A$2:$A$8600,0),MATCH(EPS!Y$2,NoSettings!$C$1:$AH$1,0))</f>
        <v>58408500</v>
      </c>
      <c r="Z8680" s="1">
        <f>INDEX(NoSettings!$C$2:$AH$8600,MATCH(EPS!$A8680,NoSettings!$A$2:$A$8600,0),MATCH(EPS!Z$2,NoSettings!$C$1:$AH$1,0))</f>
        <v>58433400</v>
      </c>
      <c r="AA8680" s="1">
        <f>INDEX(NoSettings!$C$2:$AH$8600,MATCH(EPS!$A8680,NoSettings!$A$2:$A$8600,0),MATCH(EPS!AA$2,NoSettings!$C$1:$AH$1,0))</f>
        <v>57872400</v>
      </c>
      <c r="AB8680" s="1">
        <f>INDEX(NoSettings!$C$2:$AH$8600,MATCH(EPS!$A8680,NoSettings!$A$2:$A$8600,0),MATCH(EPS!AB$2,NoSettings!$C$1:$AH$1,0))</f>
        <v>52169300</v>
      </c>
      <c r="AC8680" s="1">
        <f>INDEX(NoSettings!$C$2:$AH$8600,MATCH(EPS!$A8680,NoSettings!$A$2:$A$8600,0),MATCH(EPS!AC$2,NoSettings!$C$1:$AH$1,0))</f>
        <v>54794200</v>
      </c>
      <c r="AD8680" s="1">
        <f>INDEX(NoSettings!$C$2:$AH$8600,MATCH(EPS!$A8680,NoSettings!$A$2:$A$8600,0),MATCH(EPS!AD$2,NoSettings!$C$1:$AH$1,0))</f>
        <v>49041200</v>
      </c>
      <c r="AE8680" s="1">
        <f>INDEX(NoSettings!$C$2:$AH$8600,MATCH(EPS!$A8680,NoSettings!$A$2:$A$8600,0),MATCH(EPS!AE$2,NoSettings!$C$1:$AH$1,0))</f>
        <v>44180900</v>
      </c>
      <c r="AF8680" s="1">
        <f>INDEX(NoSettings!$C$2:$AH$8600,MATCH(EPS!$A8680,NoSettings!$A$2:$A$8600,0),MATCH(EPS!AF$2,NoSettings!$C$1:$AH$1,0))</f>
        <v>43516900</v>
      </c>
      <c r="AG8680" s="1">
        <f>INDEX(NoSettings!$C$2:$AH$8600,MATCH(EPS!$A8680,NoSettings!$A$2:$A$8600,0),MATCH(EPS!AG$2,NoSettings!$C$1:$AH$1,0))</f>
        <v>43780400</v>
      </c>
      <c r="AH8680" s="1">
        <f>INDEX(NoSettings!$C$2:$AH$8600,MATCH(EPS!$A8680,NoSettings!$A$2:$A$8600,0),MATCH(EPS!AH$2,NoSettings!$C$1:$AH$1,0))</f>
        <v>43709100</v>
      </c>
      <c r="AI8680" s="1">
        <f>INDEX(NoSettings!$C$2:$AH$8600,MATCH(EPS!$A8680,NoSettings!$A$2:$A$8600,0),MATCH(EPS!AI$2,NoSettings!$C$1:$AH$1,0))</f>
        <v>43514700</v>
      </c>
      <c r="AJ8680" s="1">
        <f>INDEX(NoSettings!$C$2:$AH$8600,MATCH(EPS!$A8680,NoSettings!$A$2:$A$8600,0),MATCH(EPS!AJ$2,NoSettings!$C$1:$AH$1,0))</f>
        <v>44509300</v>
      </c>
      <c r="AK8680" s="1">
        <f>INDEX(NoSettings!$C$2:$AH$8600,MATCH(EPS!$A8680,NoSettings!$A$2:$A$8600,0),MATCH(EPS!AK$2,NoSettings!$C$1:$AH$1,0))</f>
        <v>44736400</v>
      </c>
      <c r="AL8680" s="1">
        <f>INDEX(NoSettings!$C$2:$AH$8600,MATCH(EPS!$A8680,NoSettings!$A$2:$A$8600,0),MATCH(EPS!AL$2,NoSettings!$C$1:$AH$1,0))</f>
        <v>45048500</v>
      </c>
      <c r="AM8680" s="1">
        <f>INDEX(NoSettings!$C$2:$AH$8600,MATCH(EPS!$A8680,NoSettings!$A$2:$A$8600,0),MATCH(EPS!AM$2,NoSettings!$C$1:$AH$1,0))</f>
        <v>44389900</v>
      </c>
    </row>
    <row r="8681" spans="1:39">
      <c r="A8681" s="40" t="s">
        <v>9394</v>
      </c>
      <c r="B8681" s="1" t="s">
        <v>9244</v>
      </c>
      <c r="C8681" s="1" t="s">
        <v>7020</v>
      </c>
      <c r="D8681" s="1" t="s">
        <v>3429</v>
      </c>
      <c r="G8681" s="1" t="s">
        <v>9394</v>
      </c>
      <c r="H8681" s="1">
        <f>INDEX(NoSettings!$C$2:$AH$8600,MATCH(EPS!$A8681,NoSettings!$A$2:$A$8600,0),MATCH(EPS!H$2,NoSettings!$C$1:$AH$1,0))</f>
        <v>1935840000</v>
      </c>
      <c r="I8681" s="1">
        <f>INDEX(NoSettings!$C$2:$AH$8600,MATCH(EPS!$A8681,NoSettings!$A$2:$A$8600,0),MATCH(EPS!I$2,NoSettings!$C$1:$AH$1,0))</f>
        <v>1681180000</v>
      </c>
      <c r="J8681" s="1">
        <f>INDEX(NoSettings!$C$2:$AH$8600,MATCH(EPS!$A8681,NoSettings!$A$2:$A$8600,0),MATCH(EPS!J$2,NoSettings!$C$1:$AH$1,0))</f>
        <v>2280270000</v>
      </c>
      <c r="K8681" s="1">
        <f>INDEX(NoSettings!$C$2:$AH$8600,MATCH(EPS!$A8681,NoSettings!$A$2:$A$8600,0),MATCH(EPS!K$2,NoSettings!$C$1:$AH$1,0))</f>
        <v>1979850000</v>
      </c>
      <c r="L8681" s="1">
        <f>INDEX(NoSettings!$C$2:$AH$8600,MATCH(EPS!$A8681,NoSettings!$A$2:$A$8600,0),MATCH(EPS!L$2,NoSettings!$C$1:$AH$1,0))</f>
        <v>1988170000</v>
      </c>
      <c r="M8681" s="1">
        <f>INDEX(NoSettings!$C$2:$AH$8600,MATCH(EPS!$A8681,NoSettings!$A$2:$A$8600,0),MATCH(EPS!M$2,NoSettings!$C$1:$AH$1,0))</f>
        <v>1996840000</v>
      </c>
      <c r="N8681" s="1">
        <f>INDEX(NoSettings!$C$2:$AH$8600,MATCH(EPS!$A8681,NoSettings!$A$2:$A$8600,0),MATCH(EPS!N$2,NoSettings!$C$1:$AH$1,0))</f>
        <v>1993810000</v>
      </c>
      <c r="O8681" s="1">
        <f>INDEX(NoSettings!$C$2:$AH$8600,MATCH(EPS!$A8681,NoSettings!$A$2:$A$8600,0),MATCH(EPS!O$2,NoSettings!$C$1:$AH$1,0))</f>
        <v>2000740000</v>
      </c>
      <c r="P8681" s="1">
        <f>INDEX(NoSettings!$C$2:$AH$8600,MATCH(EPS!$A8681,NoSettings!$A$2:$A$8600,0),MATCH(EPS!P$2,NoSettings!$C$1:$AH$1,0))</f>
        <v>1998390000</v>
      </c>
      <c r="Q8681" s="1">
        <f>INDEX(NoSettings!$C$2:$AH$8600,MATCH(EPS!$A8681,NoSettings!$A$2:$A$8600,0),MATCH(EPS!Q$2,NoSettings!$C$1:$AH$1,0))</f>
        <v>1983690000</v>
      </c>
      <c r="R8681" s="1">
        <f>INDEX(NoSettings!$C$2:$AH$8600,MATCH(EPS!$A8681,NoSettings!$A$2:$A$8600,0),MATCH(EPS!R$2,NoSettings!$C$1:$AH$1,0))</f>
        <v>1975720000</v>
      </c>
      <c r="S8681" s="1">
        <f>INDEX(NoSettings!$C$2:$AH$8600,MATCH(EPS!$A8681,NoSettings!$A$2:$A$8600,0),MATCH(EPS!S$2,NoSettings!$C$1:$AH$1,0))</f>
        <v>1979180000</v>
      </c>
      <c r="T8681" s="1">
        <f>INDEX(NoSettings!$C$2:$AH$8600,MATCH(EPS!$A8681,NoSettings!$A$2:$A$8600,0),MATCH(EPS!T$2,NoSettings!$C$1:$AH$1,0))</f>
        <v>1992380000</v>
      </c>
      <c r="U8681" s="1">
        <f>INDEX(NoSettings!$C$2:$AH$8600,MATCH(EPS!$A8681,NoSettings!$A$2:$A$8600,0),MATCH(EPS!U$2,NoSettings!$C$1:$AH$1,0))</f>
        <v>2010050000</v>
      </c>
      <c r="V8681" s="1">
        <f>INDEX(NoSettings!$C$2:$AH$8600,MATCH(EPS!$A8681,NoSettings!$A$2:$A$8600,0),MATCH(EPS!V$2,NoSettings!$C$1:$AH$1,0))</f>
        <v>2007560000</v>
      </c>
      <c r="W8681" s="1">
        <f>INDEX(NoSettings!$C$2:$AH$8600,MATCH(EPS!$A8681,NoSettings!$A$2:$A$8600,0),MATCH(EPS!W$2,NoSettings!$C$1:$AH$1,0))</f>
        <v>2005240000</v>
      </c>
      <c r="X8681" s="1">
        <f>INDEX(NoSettings!$C$2:$AH$8600,MATCH(EPS!$A8681,NoSettings!$A$2:$A$8600,0),MATCH(EPS!X$2,NoSettings!$C$1:$AH$1,0))</f>
        <v>2000140000</v>
      </c>
      <c r="Y8681" s="1">
        <f>INDEX(NoSettings!$C$2:$AH$8600,MATCH(EPS!$A8681,NoSettings!$A$2:$A$8600,0),MATCH(EPS!Y$2,NoSettings!$C$1:$AH$1,0))</f>
        <v>1995940000</v>
      </c>
      <c r="Z8681" s="1">
        <f>INDEX(NoSettings!$C$2:$AH$8600,MATCH(EPS!$A8681,NoSettings!$A$2:$A$8600,0),MATCH(EPS!Z$2,NoSettings!$C$1:$AH$1,0))</f>
        <v>1995840000</v>
      </c>
      <c r="AA8681" s="1">
        <f>INDEX(NoSettings!$C$2:$AH$8600,MATCH(EPS!$A8681,NoSettings!$A$2:$A$8600,0),MATCH(EPS!AA$2,NoSettings!$C$1:$AH$1,0))</f>
        <v>1999730000</v>
      </c>
      <c r="AB8681" s="1">
        <f>INDEX(NoSettings!$C$2:$AH$8600,MATCH(EPS!$A8681,NoSettings!$A$2:$A$8600,0),MATCH(EPS!AB$2,NoSettings!$C$1:$AH$1,0))</f>
        <v>2006450000</v>
      </c>
      <c r="AC8681" s="1">
        <f>INDEX(NoSettings!$C$2:$AH$8600,MATCH(EPS!$A8681,NoSettings!$A$2:$A$8600,0),MATCH(EPS!AC$2,NoSettings!$C$1:$AH$1,0))</f>
        <v>2005010000</v>
      </c>
      <c r="AD8681" s="1">
        <f>INDEX(NoSettings!$C$2:$AH$8600,MATCH(EPS!$A8681,NoSettings!$A$2:$A$8600,0),MATCH(EPS!AD$2,NoSettings!$C$1:$AH$1,0))</f>
        <v>2005630000</v>
      </c>
      <c r="AE8681" s="1">
        <f>INDEX(NoSettings!$C$2:$AH$8600,MATCH(EPS!$A8681,NoSettings!$A$2:$A$8600,0),MATCH(EPS!AE$2,NoSettings!$C$1:$AH$1,0))</f>
        <v>2005490000</v>
      </c>
      <c r="AF8681" s="1">
        <f>INDEX(NoSettings!$C$2:$AH$8600,MATCH(EPS!$A8681,NoSettings!$A$2:$A$8600,0),MATCH(EPS!AF$2,NoSettings!$C$1:$AH$1,0))</f>
        <v>2014430000</v>
      </c>
      <c r="AG8681" s="1">
        <f>INDEX(NoSettings!$C$2:$AH$8600,MATCH(EPS!$A8681,NoSettings!$A$2:$A$8600,0),MATCH(EPS!AG$2,NoSettings!$C$1:$AH$1,0))</f>
        <v>2027640000</v>
      </c>
      <c r="AH8681" s="1">
        <f>INDEX(NoSettings!$C$2:$AH$8600,MATCH(EPS!$A8681,NoSettings!$A$2:$A$8600,0),MATCH(EPS!AH$2,NoSettings!$C$1:$AH$1,0))</f>
        <v>2035700000</v>
      </c>
      <c r="AI8681" s="1">
        <f>INDEX(NoSettings!$C$2:$AH$8600,MATCH(EPS!$A8681,NoSettings!$A$2:$A$8600,0),MATCH(EPS!AI$2,NoSettings!$C$1:$AH$1,0))</f>
        <v>2043750000</v>
      </c>
      <c r="AJ8681" s="1">
        <f>INDEX(NoSettings!$C$2:$AH$8600,MATCH(EPS!$A8681,NoSettings!$A$2:$A$8600,0),MATCH(EPS!AJ$2,NoSettings!$C$1:$AH$1,0))</f>
        <v>2053090000</v>
      </c>
      <c r="AK8681" s="1">
        <f>INDEX(NoSettings!$C$2:$AH$8600,MATCH(EPS!$A8681,NoSettings!$A$2:$A$8600,0),MATCH(EPS!AK$2,NoSettings!$C$1:$AH$1,0))</f>
        <v>2064260000</v>
      </c>
      <c r="AL8681" s="1">
        <f>INDEX(NoSettings!$C$2:$AH$8600,MATCH(EPS!$A8681,NoSettings!$A$2:$A$8600,0),MATCH(EPS!AL$2,NoSettings!$C$1:$AH$1,0))</f>
        <v>2076480000</v>
      </c>
      <c r="AM8681" s="1">
        <f>INDEX(NoSettings!$C$2:$AH$8600,MATCH(EPS!$A8681,NoSettings!$A$2:$A$8600,0),MATCH(EPS!AM$2,NoSettings!$C$1:$AH$1,0))</f>
        <v>2090470000</v>
      </c>
    </row>
    <row r="8682" spans="1:39">
      <c r="A8682" s="40" t="s">
        <v>9395</v>
      </c>
      <c r="B8682" s="1" t="s">
        <v>9244</v>
      </c>
      <c r="C8682" s="1" t="s">
        <v>7020</v>
      </c>
      <c r="D8682" s="1" t="s">
        <v>3430</v>
      </c>
      <c r="G8682" s="1" t="s">
        <v>9395</v>
      </c>
      <c r="H8682" s="1">
        <f>INDEX(NoSettings!$C$2:$AH$8600,MATCH(EPS!$A8682,NoSettings!$A$2:$A$8600,0),MATCH(EPS!H$2,NoSettings!$C$1:$AH$1,0))</f>
        <v>28023000000</v>
      </c>
      <c r="I8682" s="1">
        <f>INDEX(NoSettings!$C$2:$AH$8600,MATCH(EPS!$A8682,NoSettings!$A$2:$A$8600,0),MATCH(EPS!I$2,NoSettings!$C$1:$AH$1,0))</f>
        <v>22050900000</v>
      </c>
      <c r="J8682" s="1">
        <f>INDEX(NoSettings!$C$2:$AH$8600,MATCH(EPS!$A8682,NoSettings!$A$2:$A$8600,0),MATCH(EPS!J$2,NoSettings!$C$1:$AH$1,0))</f>
        <v>20682100000</v>
      </c>
      <c r="K8682" s="1">
        <f>INDEX(NoSettings!$C$2:$AH$8600,MATCH(EPS!$A8682,NoSettings!$A$2:$A$8600,0),MATCH(EPS!K$2,NoSettings!$C$1:$AH$1,0))</f>
        <v>27654000000</v>
      </c>
      <c r="L8682" s="1">
        <f>INDEX(NoSettings!$C$2:$AH$8600,MATCH(EPS!$A8682,NoSettings!$A$2:$A$8600,0),MATCH(EPS!L$2,NoSettings!$C$1:$AH$1,0))</f>
        <v>27734600000</v>
      </c>
      <c r="M8682" s="1">
        <f>INDEX(NoSettings!$C$2:$AH$8600,MATCH(EPS!$A8682,NoSettings!$A$2:$A$8600,0),MATCH(EPS!M$2,NoSettings!$C$1:$AH$1,0))</f>
        <v>27857800000</v>
      </c>
      <c r="N8682" s="1">
        <f>INDEX(NoSettings!$C$2:$AH$8600,MATCH(EPS!$A8682,NoSettings!$A$2:$A$8600,0),MATCH(EPS!N$2,NoSettings!$C$1:$AH$1,0))</f>
        <v>27840300000</v>
      </c>
      <c r="O8682" s="1">
        <f>INDEX(NoSettings!$C$2:$AH$8600,MATCH(EPS!$A8682,NoSettings!$A$2:$A$8600,0),MATCH(EPS!O$2,NoSettings!$C$1:$AH$1,0))</f>
        <v>27953700000</v>
      </c>
      <c r="P8682" s="1">
        <f>INDEX(NoSettings!$C$2:$AH$8600,MATCH(EPS!$A8682,NoSettings!$A$2:$A$8600,0),MATCH(EPS!P$2,NoSettings!$C$1:$AH$1,0))</f>
        <v>27879700000</v>
      </c>
      <c r="Q8682" s="1">
        <f>INDEX(NoSettings!$C$2:$AH$8600,MATCH(EPS!$A8682,NoSettings!$A$2:$A$8600,0),MATCH(EPS!Q$2,NoSettings!$C$1:$AH$1,0))</f>
        <v>27624100000</v>
      </c>
      <c r="R8682" s="1">
        <f>INDEX(NoSettings!$C$2:$AH$8600,MATCH(EPS!$A8682,NoSettings!$A$2:$A$8600,0),MATCH(EPS!R$2,NoSettings!$C$1:$AH$1,0))</f>
        <v>27433900000</v>
      </c>
      <c r="S8682" s="1">
        <f>INDEX(NoSettings!$C$2:$AH$8600,MATCH(EPS!$A8682,NoSettings!$A$2:$A$8600,0),MATCH(EPS!S$2,NoSettings!$C$1:$AH$1,0))</f>
        <v>27488100000</v>
      </c>
      <c r="T8682" s="1">
        <f>INDEX(NoSettings!$C$2:$AH$8600,MATCH(EPS!$A8682,NoSettings!$A$2:$A$8600,0),MATCH(EPS!T$2,NoSettings!$C$1:$AH$1,0))</f>
        <v>27669900000</v>
      </c>
      <c r="U8682" s="1">
        <f>INDEX(NoSettings!$C$2:$AH$8600,MATCH(EPS!$A8682,NoSettings!$A$2:$A$8600,0),MATCH(EPS!U$2,NoSettings!$C$1:$AH$1,0))</f>
        <v>27919200000</v>
      </c>
      <c r="V8682" s="1">
        <f>INDEX(NoSettings!$C$2:$AH$8600,MATCH(EPS!$A8682,NoSettings!$A$2:$A$8600,0),MATCH(EPS!V$2,NoSettings!$C$1:$AH$1,0))</f>
        <v>27892100000</v>
      </c>
      <c r="W8682" s="1">
        <f>INDEX(NoSettings!$C$2:$AH$8600,MATCH(EPS!$A8682,NoSettings!$A$2:$A$8600,0),MATCH(EPS!W$2,NoSettings!$C$1:$AH$1,0))</f>
        <v>27849000000</v>
      </c>
      <c r="X8682" s="1">
        <f>INDEX(NoSettings!$C$2:$AH$8600,MATCH(EPS!$A8682,NoSettings!$A$2:$A$8600,0),MATCH(EPS!X$2,NoSettings!$C$1:$AH$1,0))</f>
        <v>27771700000</v>
      </c>
      <c r="Y8682" s="1">
        <f>INDEX(NoSettings!$C$2:$AH$8600,MATCH(EPS!$A8682,NoSettings!$A$2:$A$8600,0),MATCH(EPS!Y$2,NoSettings!$C$1:$AH$1,0))</f>
        <v>27694200000</v>
      </c>
      <c r="Z8682" s="1">
        <f>INDEX(NoSettings!$C$2:$AH$8600,MATCH(EPS!$A8682,NoSettings!$A$2:$A$8600,0),MATCH(EPS!Z$2,NoSettings!$C$1:$AH$1,0))</f>
        <v>27694900000</v>
      </c>
      <c r="AA8682" s="1">
        <f>INDEX(NoSettings!$C$2:$AH$8600,MATCH(EPS!$A8682,NoSettings!$A$2:$A$8600,0),MATCH(EPS!AA$2,NoSettings!$C$1:$AH$1,0))</f>
        <v>27752300000</v>
      </c>
      <c r="AB8682" s="1">
        <f>INDEX(NoSettings!$C$2:$AH$8600,MATCH(EPS!$A8682,NoSettings!$A$2:$A$8600,0),MATCH(EPS!AB$2,NoSettings!$C$1:$AH$1,0))</f>
        <v>27836500000</v>
      </c>
      <c r="AC8682" s="1">
        <f>INDEX(NoSettings!$C$2:$AH$8600,MATCH(EPS!$A8682,NoSettings!$A$2:$A$8600,0),MATCH(EPS!AC$2,NoSettings!$C$1:$AH$1,0))</f>
        <v>27828600000</v>
      </c>
      <c r="AD8682" s="1">
        <f>INDEX(NoSettings!$C$2:$AH$8600,MATCH(EPS!$A8682,NoSettings!$A$2:$A$8600,0),MATCH(EPS!AD$2,NoSettings!$C$1:$AH$1,0))</f>
        <v>27823100000</v>
      </c>
      <c r="AE8682" s="1">
        <f>INDEX(NoSettings!$C$2:$AH$8600,MATCH(EPS!$A8682,NoSettings!$A$2:$A$8600,0),MATCH(EPS!AE$2,NoSettings!$C$1:$AH$1,0))</f>
        <v>27811400000</v>
      </c>
      <c r="AF8682" s="1">
        <f>INDEX(NoSettings!$C$2:$AH$8600,MATCH(EPS!$A8682,NoSettings!$A$2:$A$8600,0),MATCH(EPS!AF$2,NoSettings!$C$1:$AH$1,0))</f>
        <v>27947900000</v>
      </c>
      <c r="AG8682" s="1">
        <f>INDEX(NoSettings!$C$2:$AH$8600,MATCH(EPS!$A8682,NoSettings!$A$2:$A$8600,0),MATCH(EPS!AG$2,NoSettings!$C$1:$AH$1,0))</f>
        <v>28128300000</v>
      </c>
      <c r="AH8682" s="1">
        <f>INDEX(NoSettings!$C$2:$AH$8600,MATCH(EPS!$A8682,NoSettings!$A$2:$A$8600,0),MATCH(EPS!AH$2,NoSettings!$C$1:$AH$1,0))</f>
        <v>28227600000</v>
      </c>
      <c r="AI8682" s="1">
        <f>INDEX(NoSettings!$C$2:$AH$8600,MATCH(EPS!$A8682,NoSettings!$A$2:$A$8600,0),MATCH(EPS!AI$2,NoSettings!$C$1:$AH$1,0))</f>
        <v>28336200000</v>
      </c>
      <c r="AJ8682" s="1">
        <f>INDEX(NoSettings!$C$2:$AH$8600,MATCH(EPS!$A8682,NoSettings!$A$2:$A$8600,0),MATCH(EPS!AJ$2,NoSettings!$C$1:$AH$1,0))</f>
        <v>28480100000</v>
      </c>
      <c r="AK8682" s="1">
        <f>INDEX(NoSettings!$C$2:$AH$8600,MATCH(EPS!$A8682,NoSettings!$A$2:$A$8600,0),MATCH(EPS!AK$2,NoSettings!$C$1:$AH$1,0))</f>
        <v>28630500000</v>
      </c>
      <c r="AL8682" s="1">
        <f>INDEX(NoSettings!$C$2:$AH$8600,MATCH(EPS!$A8682,NoSettings!$A$2:$A$8600,0),MATCH(EPS!AL$2,NoSettings!$C$1:$AH$1,0))</f>
        <v>28801200000</v>
      </c>
      <c r="AM8682" s="1">
        <f>INDEX(NoSettings!$C$2:$AH$8600,MATCH(EPS!$A8682,NoSettings!$A$2:$A$8600,0),MATCH(EPS!AM$2,NoSettings!$C$1:$AH$1,0))</f>
        <v>28987400000</v>
      </c>
    </row>
    <row r="8683" spans="1:39">
      <c r="A8683" s="40" t="s">
        <v>9396</v>
      </c>
      <c r="B8683" s="1" t="s">
        <v>9244</v>
      </c>
      <c r="C8683" s="1" t="s">
        <v>7020</v>
      </c>
      <c r="D8683" s="1" t="s">
        <v>3431</v>
      </c>
      <c r="G8683" s="1" t="s">
        <v>9396</v>
      </c>
      <c r="H8683" s="1">
        <f>INDEX(NoSettings!$C$2:$AH$8600,MATCH(EPS!$A8683,NoSettings!$A$2:$A$8600,0),MATCH(EPS!H$2,NoSettings!$C$1:$AH$1,0))</f>
        <v>9730880</v>
      </c>
      <c r="I8683" s="1">
        <f>INDEX(NoSettings!$C$2:$AH$8600,MATCH(EPS!$A8683,NoSettings!$A$2:$A$8600,0),MATCH(EPS!I$2,NoSettings!$C$1:$AH$1,0))</f>
        <v>7004560</v>
      </c>
      <c r="J8683" s="1">
        <f>INDEX(NoSettings!$C$2:$AH$8600,MATCH(EPS!$A8683,NoSettings!$A$2:$A$8600,0),MATCH(EPS!J$2,NoSettings!$C$1:$AH$1,0))</f>
        <v>6098470</v>
      </c>
      <c r="K8683" s="1">
        <f>INDEX(NoSettings!$C$2:$AH$8600,MATCH(EPS!$A8683,NoSettings!$A$2:$A$8600,0),MATCH(EPS!K$2,NoSettings!$C$1:$AH$1,0))</f>
        <v>4506520</v>
      </c>
      <c r="L8683" s="1">
        <f>INDEX(NoSettings!$C$2:$AH$8600,MATCH(EPS!$A8683,NoSettings!$A$2:$A$8600,0),MATCH(EPS!L$2,NoSettings!$C$1:$AH$1,0))</f>
        <v>4137260</v>
      </c>
      <c r="M8683" s="1">
        <f>INDEX(NoSettings!$C$2:$AH$8600,MATCH(EPS!$A8683,NoSettings!$A$2:$A$8600,0),MATCH(EPS!M$2,NoSettings!$C$1:$AH$1,0))</f>
        <v>4205300</v>
      </c>
      <c r="N8683" s="1">
        <f>INDEX(NoSettings!$C$2:$AH$8600,MATCH(EPS!$A8683,NoSettings!$A$2:$A$8600,0),MATCH(EPS!N$2,NoSettings!$C$1:$AH$1,0))</f>
        <v>4239770</v>
      </c>
      <c r="O8683" s="1">
        <f>INDEX(NoSettings!$C$2:$AH$8600,MATCH(EPS!$A8683,NoSettings!$A$2:$A$8600,0),MATCH(EPS!O$2,NoSettings!$C$1:$AH$1,0))</f>
        <v>4445510</v>
      </c>
      <c r="P8683" s="1">
        <f>INDEX(NoSettings!$C$2:$AH$8600,MATCH(EPS!$A8683,NoSettings!$A$2:$A$8600,0),MATCH(EPS!P$2,NoSettings!$C$1:$AH$1,0))</f>
        <v>4089360</v>
      </c>
      <c r="Q8683" s="1">
        <f>INDEX(NoSettings!$C$2:$AH$8600,MATCH(EPS!$A8683,NoSettings!$A$2:$A$8600,0),MATCH(EPS!Q$2,NoSettings!$C$1:$AH$1,0))</f>
        <v>3413930</v>
      </c>
      <c r="R8683" s="1">
        <f>INDEX(NoSettings!$C$2:$AH$8600,MATCH(EPS!$A8683,NoSettings!$A$2:$A$8600,0),MATCH(EPS!R$2,NoSettings!$C$1:$AH$1,0))</f>
        <v>2686200</v>
      </c>
      <c r="S8683" s="1">
        <f>INDEX(NoSettings!$C$2:$AH$8600,MATCH(EPS!$A8683,NoSettings!$A$2:$A$8600,0),MATCH(EPS!S$2,NoSettings!$C$1:$AH$1,0))</f>
        <v>2656010</v>
      </c>
      <c r="T8683" s="1">
        <f>INDEX(NoSettings!$C$2:$AH$8600,MATCH(EPS!$A8683,NoSettings!$A$2:$A$8600,0),MATCH(EPS!T$2,NoSettings!$C$1:$AH$1,0))</f>
        <v>2667590</v>
      </c>
      <c r="U8683" s="1">
        <f>INDEX(NoSettings!$C$2:$AH$8600,MATCH(EPS!$A8683,NoSettings!$A$2:$A$8600,0),MATCH(EPS!U$2,NoSettings!$C$1:$AH$1,0))</f>
        <v>2699910</v>
      </c>
      <c r="V8683" s="1">
        <f>INDEX(NoSettings!$C$2:$AH$8600,MATCH(EPS!$A8683,NoSettings!$A$2:$A$8600,0),MATCH(EPS!V$2,NoSettings!$C$1:$AH$1,0))</f>
        <v>2676390</v>
      </c>
      <c r="W8683" s="1">
        <f>INDEX(NoSettings!$C$2:$AH$8600,MATCH(EPS!$A8683,NoSettings!$A$2:$A$8600,0),MATCH(EPS!W$2,NoSettings!$C$1:$AH$1,0))</f>
        <v>2618480</v>
      </c>
      <c r="X8683" s="1">
        <f>INDEX(NoSettings!$C$2:$AH$8600,MATCH(EPS!$A8683,NoSettings!$A$2:$A$8600,0),MATCH(EPS!X$2,NoSettings!$C$1:$AH$1,0))</f>
        <v>2526400</v>
      </c>
      <c r="Y8683" s="1">
        <f>INDEX(NoSettings!$C$2:$AH$8600,MATCH(EPS!$A8683,NoSettings!$A$2:$A$8600,0),MATCH(EPS!Y$2,NoSettings!$C$1:$AH$1,0))</f>
        <v>2389030</v>
      </c>
      <c r="Z8683" s="1">
        <f>INDEX(NoSettings!$C$2:$AH$8600,MATCH(EPS!$A8683,NoSettings!$A$2:$A$8600,0),MATCH(EPS!Z$2,NoSettings!$C$1:$AH$1,0))</f>
        <v>2380730</v>
      </c>
      <c r="AA8683" s="1">
        <f>INDEX(NoSettings!$C$2:$AH$8600,MATCH(EPS!$A8683,NoSettings!$A$2:$A$8600,0),MATCH(EPS!AA$2,NoSettings!$C$1:$AH$1,0))</f>
        <v>2377560</v>
      </c>
      <c r="AB8683" s="1">
        <f>INDEX(NoSettings!$C$2:$AH$8600,MATCH(EPS!$A8683,NoSettings!$A$2:$A$8600,0),MATCH(EPS!AB$2,NoSettings!$C$1:$AH$1,0))</f>
        <v>2325820</v>
      </c>
      <c r="AC8683" s="1">
        <f>INDEX(NoSettings!$C$2:$AH$8600,MATCH(EPS!$A8683,NoSettings!$A$2:$A$8600,0),MATCH(EPS!AC$2,NoSettings!$C$1:$AH$1,0))</f>
        <v>2347250</v>
      </c>
      <c r="AD8683" s="1">
        <f>INDEX(NoSettings!$C$2:$AH$8600,MATCH(EPS!$A8683,NoSettings!$A$2:$A$8600,0),MATCH(EPS!AD$2,NoSettings!$C$1:$AH$1,0))</f>
        <v>2288730</v>
      </c>
      <c r="AE8683" s="1">
        <f>INDEX(NoSettings!$C$2:$AH$8600,MATCH(EPS!$A8683,NoSettings!$A$2:$A$8600,0),MATCH(EPS!AE$2,NoSettings!$C$1:$AH$1,0))</f>
        <v>2241590</v>
      </c>
      <c r="AF8683" s="1">
        <f>INDEX(NoSettings!$C$2:$AH$8600,MATCH(EPS!$A8683,NoSettings!$A$2:$A$8600,0),MATCH(EPS!AF$2,NoSettings!$C$1:$AH$1,0))</f>
        <v>2242430</v>
      </c>
      <c r="AG8683" s="1">
        <f>INDEX(NoSettings!$C$2:$AH$8600,MATCH(EPS!$A8683,NoSettings!$A$2:$A$8600,0),MATCH(EPS!AG$2,NoSettings!$C$1:$AH$1,0))</f>
        <v>2256770</v>
      </c>
      <c r="AH8683" s="1">
        <f>INDEX(NoSettings!$C$2:$AH$8600,MATCH(EPS!$A8683,NoSettings!$A$2:$A$8600,0),MATCH(EPS!AH$2,NoSettings!$C$1:$AH$1,0))</f>
        <v>2262430</v>
      </c>
      <c r="AI8683" s="1">
        <f>INDEX(NoSettings!$C$2:$AH$8600,MATCH(EPS!$A8683,NoSettings!$A$2:$A$8600,0),MATCH(EPS!AI$2,NoSettings!$C$1:$AH$1,0))</f>
        <v>2268230</v>
      </c>
      <c r="AJ8683" s="1">
        <f>INDEX(NoSettings!$C$2:$AH$8600,MATCH(EPS!$A8683,NoSettings!$A$2:$A$8600,0),MATCH(EPS!AJ$2,NoSettings!$C$1:$AH$1,0))</f>
        <v>2286990</v>
      </c>
      <c r="AK8683" s="1">
        <f>INDEX(NoSettings!$C$2:$AH$8600,MATCH(EPS!$A8683,NoSettings!$A$2:$A$8600,0),MATCH(EPS!AK$2,NoSettings!$C$1:$AH$1,0))</f>
        <v>2299170</v>
      </c>
      <c r="AL8683" s="1">
        <f>INDEX(NoSettings!$C$2:$AH$8600,MATCH(EPS!$A8683,NoSettings!$A$2:$A$8600,0),MATCH(EPS!AL$2,NoSettings!$C$1:$AH$1,0))</f>
        <v>2313880</v>
      </c>
      <c r="AM8683" s="1">
        <f>INDEX(NoSettings!$C$2:$AH$8600,MATCH(EPS!$A8683,NoSettings!$A$2:$A$8600,0),MATCH(EPS!AM$2,NoSettings!$C$1:$AH$1,0))</f>
        <v>2319650</v>
      </c>
    </row>
    <row r="8684" spans="1:39">
      <c r="A8684" s="40" t="s">
        <v>9397</v>
      </c>
      <c r="B8684" s="1" t="s">
        <v>9244</v>
      </c>
      <c r="C8684" s="1" t="s">
        <v>7020</v>
      </c>
      <c r="D8684" s="1" t="s">
        <v>3432</v>
      </c>
      <c r="G8684" s="1" t="s">
        <v>9397</v>
      </c>
      <c r="H8684" s="1">
        <f>INDEX(NoSettings!$C$2:$AH$8600,MATCH(EPS!$A8684,NoSettings!$A$2:$A$8600,0),MATCH(EPS!H$2,NoSettings!$C$1:$AH$1,0))</f>
        <v>42612700</v>
      </c>
      <c r="I8684" s="1">
        <f>INDEX(NoSettings!$C$2:$AH$8600,MATCH(EPS!$A8684,NoSettings!$A$2:$A$8600,0),MATCH(EPS!I$2,NoSettings!$C$1:$AH$1,0))</f>
        <v>35303800</v>
      </c>
      <c r="J8684" s="1">
        <f>INDEX(NoSettings!$C$2:$AH$8600,MATCH(EPS!$A8684,NoSettings!$A$2:$A$8600,0),MATCH(EPS!J$2,NoSettings!$C$1:$AH$1,0))</f>
        <v>48913700</v>
      </c>
      <c r="K8684" s="1">
        <f>INDEX(NoSettings!$C$2:$AH$8600,MATCH(EPS!$A8684,NoSettings!$A$2:$A$8600,0),MATCH(EPS!K$2,NoSettings!$C$1:$AH$1,0))</f>
        <v>48422900</v>
      </c>
      <c r="L8684" s="1">
        <f>INDEX(NoSettings!$C$2:$AH$8600,MATCH(EPS!$A8684,NoSettings!$A$2:$A$8600,0),MATCH(EPS!L$2,NoSettings!$C$1:$AH$1,0))</f>
        <v>48429600</v>
      </c>
      <c r="M8684" s="1">
        <f>INDEX(NoSettings!$C$2:$AH$8600,MATCH(EPS!$A8684,NoSettings!$A$2:$A$8600,0),MATCH(EPS!M$2,NoSettings!$C$1:$AH$1,0))</f>
        <v>48524300</v>
      </c>
      <c r="N8684" s="1">
        <f>INDEX(NoSettings!$C$2:$AH$8600,MATCH(EPS!$A8684,NoSettings!$A$2:$A$8600,0),MATCH(EPS!N$2,NoSettings!$C$1:$AH$1,0))</f>
        <v>48372500</v>
      </c>
      <c r="O8684" s="1">
        <f>INDEX(NoSettings!$C$2:$AH$8600,MATCH(EPS!$A8684,NoSettings!$A$2:$A$8600,0),MATCH(EPS!O$2,NoSettings!$C$1:$AH$1,0))</f>
        <v>48470700</v>
      </c>
      <c r="P8684" s="1">
        <f>INDEX(NoSettings!$C$2:$AH$8600,MATCH(EPS!$A8684,NoSettings!$A$2:$A$8600,0),MATCH(EPS!P$2,NoSettings!$C$1:$AH$1,0))</f>
        <v>48274800</v>
      </c>
      <c r="Q8684" s="1">
        <f>INDEX(NoSettings!$C$2:$AH$8600,MATCH(EPS!$A8684,NoSettings!$A$2:$A$8600,0),MATCH(EPS!Q$2,NoSettings!$C$1:$AH$1,0))</f>
        <v>47687900</v>
      </c>
      <c r="R8684" s="1">
        <f>INDEX(NoSettings!$C$2:$AH$8600,MATCH(EPS!$A8684,NoSettings!$A$2:$A$8600,0),MATCH(EPS!R$2,NoSettings!$C$1:$AH$1,0))</f>
        <v>47204400</v>
      </c>
      <c r="S8684" s="1">
        <f>INDEX(NoSettings!$C$2:$AH$8600,MATCH(EPS!$A8684,NoSettings!$A$2:$A$8600,0),MATCH(EPS!S$2,NoSettings!$C$1:$AH$1,0))</f>
        <v>47108900</v>
      </c>
      <c r="T8684" s="1">
        <f>INDEX(NoSettings!$C$2:$AH$8600,MATCH(EPS!$A8684,NoSettings!$A$2:$A$8600,0),MATCH(EPS!T$2,NoSettings!$C$1:$AH$1,0))</f>
        <v>47322800</v>
      </c>
      <c r="U8684" s="1">
        <f>INDEX(NoSettings!$C$2:$AH$8600,MATCH(EPS!$A8684,NoSettings!$A$2:$A$8600,0),MATCH(EPS!U$2,NoSettings!$C$1:$AH$1,0))</f>
        <v>47652300</v>
      </c>
      <c r="V8684" s="1">
        <f>INDEX(NoSettings!$C$2:$AH$8600,MATCH(EPS!$A8684,NoSettings!$A$2:$A$8600,0),MATCH(EPS!V$2,NoSettings!$C$1:$AH$1,0))</f>
        <v>47565300</v>
      </c>
      <c r="W8684" s="1">
        <f>INDEX(NoSettings!$C$2:$AH$8600,MATCH(EPS!$A8684,NoSettings!$A$2:$A$8600,0),MATCH(EPS!W$2,NoSettings!$C$1:$AH$1,0))</f>
        <v>47477200</v>
      </c>
      <c r="X8684" s="1">
        <f>INDEX(NoSettings!$C$2:$AH$8600,MATCH(EPS!$A8684,NoSettings!$A$2:$A$8600,0),MATCH(EPS!X$2,NoSettings!$C$1:$AH$1,0))</f>
        <v>47335800</v>
      </c>
      <c r="Y8684" s="1">
        <f>INDEX(NoSettings!$C$2:$AH$8600,MATCH(EPS!$A8684,NoSettings!$A$2:$A$8600,0),MATCH(EPS!Y$2,NoSettings!$C$1:$AH$1,0))</f>
        <v>47199700</v>
      </c>
      <c r="Z8684" s="1">
        <f>INDEX(NoSettings!$C$2:$AH$8600,MATCH(EPS!$A8684,NoSettings!$A$2:$A$8600,0),MATCH(EPS!Z$2,NoSettings!$C$1:$AH$1,0))</f>
        <v>47136100</v>
      </c>
      <c r="AA8684" s="1">
        <f>INDEX(NoSettings!$C$2:$AH$8600,MATCH(EPS!$A8684,NoSettings!$A$2:$A$8600,0),MATCH(EPS!AA$2,NoSettings!$C$1:$AH$1,0))</f>
        <v>47198600</v>
      </c>
      <c r="AB8684" s="1">
        <f>INDEX(NoSettings!$C$2:$AH$8600,MATCH(EPS!$A8684,NoSettings!$A$2:$A$8600,0),MATCH(EPS!AB$2,NoSettings!$C$1:$AH$1,0))</f>
        <v>47340200</v>
      </c>
      <c r="AC8684" s="1">
        <f>INDEX(NoSettings!$C$2:$AH$8600,MATCH(EPS!$A8684,NoSettings!$A$2:$A$8600,0),MATCH(EPS!AC$2,NoSettings!$C$1:$AH$1,0))</f>
        <v>47292300</v>
      </c>
      <c r="AD8684" s="1">
        <f>INDEX(NoSettings!$C$2:$AH$8600,MATCH(EPS!$A8684,NoSettings!$A$2:$A$8600,0),MATCH(EPS!AD$2,NoSettings!$C$1:$AH$1,0))</f>
        <v>47294200</v>
      </c>
      <c r="AE8684" s="1">
        <f>INDEX(NoSettings!$C$2:$AH$8600,MATCH(EPS!$A8684,NoSettings!$A$2:$A$8600,0),MATCH(EPS!AE$2,NoSettings!$C$1:$AH$1,0))</f>
        <v>47306200</v>
      </c>
      <c r="AF8684" s="1">
        <f>INDEX(NoSettings!$C$2:$AH$8600,MATCH(EPS!$A8684,NoSettings!$A$2:$A$8600,0),MATCH(EPS!AF$2,NoSettings!$C$1:$AH$1,0))</f>
        <v>47508100</v>
      </c>
      <c r="AG8684" s="1">
        <f>INDEX(NoSettings!$C$2:$AH$8600,MATCH(EPS!$A8684,NoSettings!$A$2:$A$8600,0),MATCH(EPS!AG$2,NoSettings!$C$1:$AH$1,0))</f>
        <v>47794100</v>
      </c>
      <c r="AH8684" s="1">
        <f>INDEX(NoSettings!$C$2:$AH$8600,MATCH(EPS!$A8684,NoSettings!$A$2:$A$8600,0),MATCH(EPS!AH$2,NoSettings!$C$1:$AH$1,0))</f>
        <v>47970100</v>
      </c>
      <c r="AI8684" s="1">
        <f>INDEX(NoSettings!$C$2:$AH$8600,MATCH(EPS!$A8684,NoSettings!$A$2:$A$8600,0),MATCH(EPS!AI$2,NoSettings!$C$1:$AH$1,0))</f>
        <v>48162500</v>
      </c>
      <c r="AJ8684" s="1">
        <f>INDEX(NoSettings!$C$2:$AH$8600,MATCH(EPS!$A8684,NoSettings!$A$2:$A$8600,0),MATCH(EPS!AJ$2,NoSettings!$C$1:$AH$1,0))</f>
        <v>48409600</v>
      </c>
      <c r="AK8684" s="1">
        <f>INDEX(NoSettings!$C$2:$AH$8600,MATCH(EPS!$A8684,NoSettings!$A$2:$A$8600,0),MATCH(EPS!AK$2,NoSettings!$C$1:$AH$1,0))</f>
        <v>48661400</v>
      </c>
      <c r="AL8684" s="1">
        <f>INDEX(NoSettings!$C$2:$AH$8600,MATCH(EPS!$A8684,NoSettings!$A$2:$A$8600,0),MATCH(EPS!AL$2,NoSettings!$C$1:$AH$1,0))</f>
        <v>48952800</v>
      </c>
      <c r="AM8684" s="1">
        <f>INDEX(NoSettings!$C$2:$AH$8600,MATCH(EPS!$A8684,NoSettings!$A$2:$A$8600,0),MATCH(EPS!AM$2,NoSettings!$C$1:$AH$1,0))</f>
        <v>49285500</v>
      </c>
    </row>
    <row r="8685" spans="1:39">
      <c r="A8685" s="40" t="s">
        <v>9398</v>
      </c>
      <c r="B8685" s="1" t="s">
        <v>9244</v>
      </c>
      <c r="C8685" s="1" t="s">
        <v>7020</v>
      </c>
      <c r="D8685" s="1" t="s">
        <v>3365</v>
      </c>
      <c r="G8685" s="1" t="s">
        <v>9398</v>
      </c>
      <c r="H8685" s="1">
        <f>INDEX(NoSettings!$C$2:$AH$8600,MATCH(EPS!$A8685,NoSettings!$A$2:$A$8600,0),MATCH(EPS!H$2,NoSettings!$C$1:$AH$1,0))</f>
        <v>128473000</v>
      </c>
      <c r="I8685" s="1">
        <f>INDEX(NoSettings!$C$2:$AH$8600,MATCH(EPS!$A8685,NoSettings!$A$2:$A$8600,0),MATCH(EPS!I$2,NoSettings!$C$1:$AH$1,0))</f>
        <v>88384400</v>
      </c>
      <c r="J8685" s="1">
        <f>INDEX(NoSettings!$C$2:$AH$8600,MATCH(EPS!$A8685,NoSettings!$A$2:$A$8600,0),MATCH(EPS!J$2,NoSettings!$C$1:$AH$1,0))</f>
        <v>74156200</v>
      </c>
      <c r="K8685" s="1">
        <f>INDEX(NoSettings!$C$2:$AH$8600,MATCH(EPS!$A8685,NoSettings!$A$2:$A$8600,0),MATCH(EPS!K$2,NoSettings!$C$1:$AH$1,0))</f>
        <v>50088600</v>
      </c>
      <c r="L8685" s="1">
        <f>INDEX(NoSettings!$C$2:$AH$8600,MATCH(EPS!$A8685,NoSettings!$A$2:$A$8600,0),MATCH(EPS!L$2,NoSettings!$C$1:$AH$1,0))</f>
        <v>44509700</v>
      </c>
      <c r="M8685" s="1">
        <f>INDEX(NoSettings!$C$2:$AH$8600,MATCH(EPS!$A8685,NoSettings!$A$2:$A$8600,0),MATCH(EPS!M$2,NoSettings!$C$1:$AH$1,0))</f>
        <v>45608100</v>
      </c>
      <c r="N8685" s="1">
        <f>INDEX(NoSettings!$C$2:$AH$8600,MATCH(EPS!$A8685,NoSettings!$A$2:$A$8600,0),MATCH(EPS!N$2,NoSettings!$C$1:$AH$1,0))</f>
        <v>46275800</v>
      </c>
      <c r="O8685" s="1">
        <f>INDEX(NoSettings!$C$2:$AH$8600,MATCH(EPS!$A8685,NoSettings!$A$2:$A$8600,0),MATCH(EPS!O$2,NoSettings!$C$1:$AH$1,0))</f>
        <v>49470800</v>
      </c>
      <c r="P8685" s="1">
        <f>INDEX(NoSettings!$C$2:$AH$8600,MATCH(EPS!$A8685,NoSettings!$A$2:$A$8600,0),MATCH(EPS!P$2,NoSettings!$C$1:$AH$1,0))</f>
        <v>44089700</v>
      </c>
      <c r="Q8685" s="1">
        <f>INDEX(NoSettings!$C$2:$AH$8600,MATCH(EPS!$A8685,NoSettings!$A$2:$A$8600,0),MATCH(EPS!Q$2,NoSettings!$C$1:$AH$1,0))</f>
        <v>34009600</v>
      </c>
      <c r="R8685" s="1">
        <f>INDEX(NoSettings!$C$2:$AH$8600,MATCH(EPS!$A8685,NoSettings!$A$2:$A$8600,0),MATCH(EPS!R$2,NoSettings!$C$1:$AH$1,0))</f>
        <v>23100300</v>
      </c>
      <c r="S8685" s="1">
        <f>INDEX(NoSettings!$C$2:$AH$8600,MATCH(EPS!$A8685,NoSettings!$A$2:$A$8600,0),MATCH(EPS!S$2,NoSettings!$C$1:$AH$1,0))</f>
        <v>22785900</v>
      </c>
      <c r="T8685" s="1">
        <f>INDEX(NoSettings!$C$2:$AH$8600,MATCH(EPS!$A8685,NoSettings!$A$2:$A$8600,0),MATCH(EPS!T$2,NoSettings!$C$1:$AH$1,0))</f>
        <v>22901100</v>
      </c>
      <c r="U8685" s="1">
        <f>INDEX(NoSettings!$C$2:$AH$8600,MATCH(EPS!$A8685,NoSettings!$A$2:$A$8600,0),MATCH(EPS!U$2,NoSettings!$C$1:$AH$1,0))</f>
        <v>23300900</v>
      </c>
      <c r="V8685" s="1">
        <f>INDEX(NoSettings!$C$2:$AH$8600,MATCH(EPS!$A8685,NoSettings!$A$2:$A$8600,0),MATCH(EPS!V$2,NoSettings!$C$1:$AH$1,0))</f>
        <v>23004500</v>
      </c>
      <c r="W8685" s="1">
        <f>INDEX(NoSettings!$C$2:$AH$8600,MATCH(EPS!$A8685,NoSettings!$A$2:$A$8600,0),MATCH(EPS!W$2,NoSettings!$C$1:$AH$1,0))</f>
        <v>22165700</v>
      </c>
      <c r="X8685" s="1">
        <f>INDEX(NoSettings!$C$2:$AH$8600,MATCH(EPS!$A8685,NoSettings!$A$2:$A$8600,0),MATCH(EPS!X$2,NoSettings!$C$1:$AH$1,0))</f>
        <v>20823100</v>
      </c>
      <c r="Y8685" s="1">
        <f>INDEX(NoSettings!$C$2:$AH$8600,MATCH(EPS!$A8685,NoSettings!$A$2:$A$8600,0),MATCH(EPS!Y$2,NoSettings!$C$1:$AH$1,0))</f>
        <v>18781300</v>
      </c>
      <c r="Z8685" s="1">
        <f>INDEX(NoSettings!$C$2:$AH$8600,MATCH(EPS!$A8685,NoSettings!$A$2:$A$8600,0),MATCH(EPS!Z$2,NoSettings!$C$1:$AH$1,0))</f>
        <v>18737700</v>
      </c>
      <c r="AA8685" s="1">
        <f>INDEX(NoSettings!$C$2:$AH$8600,MATCH(EPS!$A8685,NoSettings!$A$2:$A$8600,0),MATCH(EPS!AA$2,NoSettings!$C$1:$AH$1,0))</f>
        <v>18664900</v>
      </c>
      <c r="AB8685" s="1">
        <f>INDEX(NoSettings!$C$2:$AH$8600,MATCH(EPS!$A8685,NoSettings!$A$2:$A$8600,0),MATCH(EPS!AB$2,NoSettings!$C$1:$AH$1,0))</f>
        <v>17818700</v>
      </c>
      <c r="AC8685" s="1">
        <f>INDEX(NoSettings!$C$2:$AH$8600,MATCH(EPS!$A8685,NoSettings!$A$2:$A$8600,0),MATCH(EPS!AC$2,NoSettings!$C$1:$AH$1,0))</f>
        <v>18194200</v>
      </c>
      <c r="AD8685" s="1">
        <f>INDEX(NoSettings!$C$2:$AH$8600,MATCH(EPS!$A8685,NoSettings!$A$2:$A$8600,0),MATCH(EPS!AD$2,NoSettings!$C$1:$AH$1,0))</f>
        <v>17305900</v>
      </c>
      <c r="AE8685" s="1">
        <f>INDEX(NoSettings!$C$2:$AH$8600,MATCH(EPS!$A8685,NoSettings!$A$2:$A$8600,0),MATCH(EPS!AE$2,NoSettings!$C$1:$AH$1,0))</f>
        <v>16567300</v>
      </c>
      <c r="AF8685" s="1">
        <f>INDEX(NoSettings!$C$2:$AH$8600,MATCH(EPS!$A8685,NoSettings!$A$2:$A$8600,0),MATCH(EPS!AF$2,NoSettings!$C$1:$AH$1,0))</f>
        <v>16506900</v>
      </c>
      <c r="AG8685" s="1">
        <f>INDEX(NoSettings!$C$2:$AH$8600,MATCH(EPS!$A8685,NoSettings!$A$2:$A$8600,0),MATCH(EPS!AG$2,NoSettings!$C$1:$AH$1,0))</f>
        <v>16611400</v>
      </c>
      <c r="AH8685" s="1">
        <f>INDEX(NoSettings!$C$2:$AH$8600,MATCH(EPS!$A8685,NoSettings!$A$2:$A$8600,0),MATCH(EPS!AH$2,NoSettings!$C$1:$AH$1,0))</f>
        <v>16635000</v>
      </c>
      <c r="AI8685" s="1">
        <f>INDEX(NoSettings!$C$2:$AH$8600,MATCH(EPS!$A8685,NoSettings!$A$2:$A$8600,0),MATCH(EPS!AI$2,NoSettings!$C$1:$AH$1,0))</f>
        <v>16647100</v>
      </c>
      <c r="AJ8685" s="1">
        <f>INDEX(NoSettings!$C$2:$AH$8600,MATCH(EPS!$A8685,NoSettings!$A$2:$A$8600,0),MATCH(EPS!AJ$2,NoSettings!$C$1:$AH$1,0))</f>
        <v>16847700</v>
      </c>
      <c r="AK8685" s="1">
        <f>INDEX(NoSettings!$C$2:$AH$8600,MATCH(EPS!$A8685,NoSettings!$A$2:$A$8600,0),MATCH(EPS!AK$2,NoSettings!$C$1:$AH$1,0))</f>
        <v>16936500</v>
      </c>
      <c r="AL8685" s="1">
        <f>INDEX(NoSettings!$C$2:$AH$8600,MATCH(EPS!$A8685,NoSettings!$A$2:$A$8600,0),MATCH(EPS!AL$2,NoSettings!$C$1:$AH$1,0))</f>
        <v>17046800</v>
      </c>
      <c r="AM8685" s="1">
        <f>INDEX(NoSettings!$C$2:$AH$8600,MATCH(EPS!$A8685,NoSettings!$A$2:$A$8600,0),MATCH(EPS!AM$2,NoSettings!$C$1:$AH$1,0))</f>
        <v>17013100</v>
      </c>
    </row>
    <row r="8686" spans="1:39">
      <c r="A8686" s="40" t="s">
        <v>9399</v>
      </c>
      <c r="B8686" s="1" t="s">
        <v>9244</v>
      </c>
      <c r="C8686" s="1" t="s">
        <v>7020</v>
      </c>
      <c r="D8686" s="1" t="s">
        <v>3366</v>
      </c>
      <c r="G8686" s="1" t="s">
        <v>9399</v>
      </c>
      <c r="H8686" s="1">
        <f>INDEX(NoSettings!$C$2:$AH$8600,MATCH(EPS!$A8686,NoSettings!$A$2:$A$8600,0),MATCH(EPS!H$2,NoSettings!$C$1:$AH$1,0))</f>
        <v>18115700</v>
      </c>
      <c r="I8686" s="1">
        <f>INDEX(NoSettings!$C$2:$AH$8600,MATCH(EPS!$A8686,NoSettings!$A$2:$A$8600,0),MATCH(EPS!I$2,NoSettings!$C$1:$AH$1,0))</f>
        <v>12311200</v>
      </c>
      <c r="J8686" s="1">
        <f>INDEX(NoSettings!$C$2:$AH$8600,MATCH(EPS!$A8686,NoSettings!$A$2:$A$8600,0),MATCH(EPS!J$2,NoSettings!$C$1:$AH$1,0))</f>
        <v>10225000</v>
      </c>
      <c r="K8686" s="1">
        <f>INDEX(NoSettings!$C$2:$AH$8600,MATCH(EPS!$A8686,NoSettings!$A$2:$A$8600,0),MATCH(EPS!K$2,NoSettings!$C$1:$AH$1,0))</f>
        <v>6724760</v>
      </c>
      <c r="L8686" s="1">
        <f>INDEX(NoSettings!$C$2:$AH$8600,MATCH(EPS!$A8686,NoSettings!$A$2:$A$8600,0),MATCH(EPS!L$2,NoSettings!$C$1:$AH$1,0))</f>
        <v>5913680</v>
      </c>
      <c r="M8686" s="1">
        <f>INDEX(NoSettings!$C$2:$AH$8600,MATCH(EPS!$A8686,NoSettings!$A$2:$A$8600,0),MATCH(EPS!M$2,NoSettings!$C$1:$AH$1,0))</f>
        <v>6076510</v>
      </c>
      <c r="N8686" s="1">
        <f>INDEX(NoSettings!$C$2:$AH$8600,MATCH(EPS!$A8686,NoSettings!$A$2:$A$8600,0),MATCH(EPS!N$2,NoSettings!$C$1:$AH$1,0))</f>
        <v>6179270</v>
      </c>
      <c r="O8686" s="1">
        <f>INDEX(NoSettings!$C$2:$AH$8600,MATCH(EPS!$A8686,NoSettings!$A$2:$A$8600,0),MATCH(EPS!O$2,NoSettings!$C$1:$AH$1,0))</f>
        <v>6647230</v>
      </c>
      <c r="P8686" s="1">
        <f>INDEX(NoSettings!$C$2:$AH$8600,MATCH(EPS!$A8686,NoSettings!$A$2:$A$8600,0),MATCH(EPS!P$2,NoSettings!$C$1:$AH$1,0))</f>
        <v>5863150</v>
      </c>
      <c r="Q8686" s="1">
        <f>INDEX(NoSettings!$C$2:$AH$8600,MATCH(EPS!$A8686,NoSettings!$A$2:$A$8600,0),MATCH(EPS!Q$2,NoSettings!$C$1:$AH$1,0))</f>
        <v>4399160</v>
      </c>
      <c r="R8686" s="1">
        <f>INDEX(NoSettings!$C$2:$AH$8600,MATCH(EPS!$A8686,NoSettings!$A$2:$A$8600,0),MATCH(EPS!R$2,NoSettings!$C$1:$AH$1,0))</f>
        <v>2812750</v>
      </c>
      <c r="S8686" s="1">
        <f>INDEX(NoSettings!$C$2:$AH$8600,MATCH(EPS!$A8686,NoSettings!$A$2:$A$8600,0),MATCH(EPS!S$2,NoSettings!$C$1:$AH$1,0))</f>
        <v>2771520</v>
      </c>
      <c r="T8686" s="1">
        <f>INDEX(NoSettings!$C$2:$AH$8600,MATCH(EPS!$A8686,NoSettings!$A$2:$A$8600,0),MATCH(EPS!T$2,NoSettings!$C$1:$AH$1,0))</f>
        <v>2785780</v>
      </c>
      <c r="U8686" s="1">
        <f>INDEX(NoSettings!$C$2:$AH$8600,MATCH(EPS!$A8686,NoSettings!$A$2:$A$8600,0),MATCH(EPS!U$2,NoSettings!$C$1:$AH$1,0))</f>
        <v>2840380</v>
      </c>
      <c r="V8686" s="1">
        <f>INDEX(NoSettings!$C$2:$AH$8600,MATCH(EPS!$A8686,NoSettings!$A$2:$A$8600,0),MATCH(EPS!V$2,NoSettings!$C$1:$AH$1,0))</f>
        <v>2799230</v>
      </c>
      <c r="W8686" s="1">
        <f>INDEX(NoSettings!$C$2:$AH$8600,MATCH(EPS!$A8686,NoSettings!$A$2:$A$8600,0),MATCH(EPS!W$2,NoSettings!$C$1:$AH$1,0))</f>
        <v>2678570</v>
      </c>
      <c r="X8686" s="1">
        <f>INDEX(NoSettings!$C$2:$AH$8600,MATCH(EPS!$A8686,NoSettings!$A$2:$A$8600,0),MATCH(EPS!X$2,NoSettings!$C$1:$AH$1,0))</f>
        <v>2485040</v>
      </c>
      <c r="Y8686" s="1">
        <f>INDEX(NoSettings!$C$2:$AH$8600,MATCH(EPS!$A8686,NoSettings!$A$2:$A$8600,0),MATCH(EPS!Y$2,NoSettings!$C$1:$AH$1,0))</f>
        <v>2189480</v>
      </c>
      <c r="Z8686" s="1">
        <f>INDEX(NoSettings!$C$2:$AH$8600,MATCH(EPS!$A8686,NoSettings!$A$2:$A$8600,0),MATCH(EPS!Z$2,NoSettings!$C$1:$AH$1,0))</f>
        <v>2186100</v>
      </c>
      <c r="AA8686" s="1">
        <f>INDEX(NoSettings!$C$2:$AH$8600,MATCH(EPS!$A8686,NoSettings!$A$2:$A$8600,0),MATCH(EPS!AA$2,NoSettings!$C$1:$AH$1,0))</f>
        <v>2174860</v>
      </c>
      <c r="AB8686" s="1">
        <f>INDEX(NoSettings!$C$2:$AH$8600,MATCH(EPS!$A8686,NoSettings!$A$2:$A$8600,0),MATCH(EPS!AB$2,NoSettings!$C$1:$AH$1,0))</f>
        <v>2049090</v>
      </c>
      <c r="AC8686" s="1">
        <f>INDEX(NoSettings!$C$2:$AH$8600,MATCH(EPS!$A8686,NoSettings!$A$2:$A$8600,0),MATCH(EPS!AC$2,NoSettings!$C$1:$AH$1,0))</f>
        <v>2106270</v>
      </c>
      <c r="AD8686" s="1">
        <f>INDEX(NoSettings!$C$2:$AH$8600,MATCH(EPS!$A8686,NoSettings!$A$2:$A$8600,0),MATCH(EPS!AD$2,NoSettings!$C$1:$AH$1,0))</f>
        <v>1976740</v>
      </c>
      <c r="AE8686" s="1">
        <f>INDEX(NoSettings!$C$2:$AH$8600,MATCH(EPS!$A8686,NoSettings!$A$2:$A$8600,0),MATCH(EPS!AE$2,NoSettings!$C$1:$AH$1,0))</f>
        <v>1868580</v>
      </c>
      <c r="AF8686" s="1">
        <f>INDEX(NoSettings!$C$2:$AH$8600,MATCH(EPS!$A8686,NoSettings!$A$2:$A$8600,0),MATCH(EPS!AF$2,NoSettings!$C$1:$AH$1,0))</f>
        <v>1857170</v>
      </c>
      <c r="AG8686" s="1">
        <f>INDEX(NoSettings!$C$2:$AH$8600,MATCH(EPS!$A8686,NoSettings!$A$2:$A$8600,0),MATCH(EPS!AG$2,NoSettings!$C$1:$AH$1,0))</f>
        <v>1868640</v>
      </c>
      <c r="AH8686" s="1">
        <f>INDEX(NoSettings!$C$2:$AH$8600,MATCH(EPS!$A8686,NoSettings!$A$2:$A$8600,0),MATCH(EPS!AH$2,NoSettings!$C$1:$AH$1,0))</f>
        <v>1870030</v>
      </c>
      <c r="AI8686" s="1">
        <f>INDEX(NoSettings!$C$2:$AH$8600,MATCH(EPS!$A8686,NoSettings!$A$2:$A$8600,0),MATCH(EPS!AI$2,NoSettings!$C$1:$AH$1,0))</f>
        <v>1869550</v>
      </c>
      <c r="AJ8686" s="1">
        <f>INDEX(NoSettings!$C$2:$AH$8600,MATCH(EPS!$A8686,NoSettings!$A$2:$A$8600,0),MATCH(EPS!AJ$2,NoSettings!$C$1:$AH$1,0))</f>
        <v>1896210</v>
      </c>
      <c r="AK8686" s="1">
        <f>INDEX(NoSettings!$C$2:$AH$8600,MATCH(EPS!$A8686,NoSettings!$A$2:$A$8600,0),MATCH(EPS!AK$2,NoSettings!$C$1:$AH$1,0))</f>
        <v>1906100</v>
      </c>
      <c r="AL8686" s="1">
        <f>INDEX(NoSettings!$C$2:$AH$8600,MATCH(EPS!$A8686,NoSettings!$A$2:$A$8600,0),MATCH(EPS!AL$2,NoSettings!$C$1:$AH$1,0))</f>
        <v>1918900</v>
      </c>
      <c r="AM8686" s="1">
        <f>INDEX(NoSettings!$C$2:$AH$8600,MATCH(EPS!$A8686,NoSettings!$A$2:$A$8600,0),MATCH(EPS!AM$2,NoSettings!$C$1:$AH$1,0))</f>
        <v>1910280</v>
      </c>
    </row>
    <row r="8687" spans="1:39">
      <c r="A8687" s="40" t="s">
        <v>9400</v>
      </c>
      <c r="B8687" s="1" t="s">
        <v>9244</v>
      </c>
      <c r="C8687" s="1" t="s">
        <v>7020</v>
      </c>
      <c r="D8687" s="1" t="s">
        <v>3433</v>
      </c>
      <c r="G8687" s="1" t="s">
        <v>9400</v>
      </c>
      <c r="H8687" s="1">
        <f>INDEX(NoSettings!$C$2:$AH$8600,MATCH(EPS!$A8687,NoSettings!$A$2:$A$8600,0),MATCH(EPS!H$2,NoSettings!$C$1:$AH$1,0))</f>
        <v>0</v>
      </c>
      <c r="I8687" s="1">
        <f>INDEX(NoSettings!$C$2:$AH$8600,MATCH(EPS!$A8687,NoSettings!$A$2:$A$8600,0),MATCH(EPS!I$2,NoSettings!$C$1:$AH$1,0))</f>
        <v>0</v>
      </c>
      <c r="J8687" s="1">
        <f>INDEX(NoSettings!$C$2:$AH$8600,MATCH(EPS!$A8687,NoSettings!$A$2:$A$8600,0),MATCH(EPS!J$2,NoSettings!$C$1:$AH$1,0))</f>
        <v>0</v>
      </c>
      <c r="K8687" s="1">
        <f>INDEX(NoSettings!$C$2:$AH$8600,MATCH(EPS!$A8687,NoSettings!$A$2:$A$8600,0),MATCH(EPS!K$2,NoSettings!$C$1:$AH$1,0))</f>
        <v>0</v>
      </c>
      <c r="L8687" s="1">
        <f>INDEX(NoSettings!$C$2:$AH$8600,MATCH(EPS!$A8687,NoSettings!$A$2:$A$8600,0),MATCH(EPS!L$2,NoSettings!$C$1:$AH$1,0))</f>
        <v>0</v>
      </c>
      <c r="M8687" s="1">
        <f>INDEX(NoSettings!$C$2:$AH$8600,MATCH(EPS!$A8687,NoSettings!$A$2:$A$8600,0),MATCH(EPS!M$2,NoSettings!$C$1:$AH$1,0))</f>
        <v>0</v>
      </c>
      <c r="N8687" s="1">
        <f>INDEX(NoSettings!$C$2:$AH$8600,MATCH(EPS!$A8687,NoSettings!$A$2:$A$8600,0),MATCH(EPS!N$2,NoSettings!$C$1:$AH$1,0))</f>
        <v>0</v>
      </c>
      <c r="O8687" s="1">
        <f>INDEX(NoSettings!$C$2:$AH$8600,MATCH(EPS!$A8687,NoSettings!$A$2:$A$8600,0),MATCH(EPS!O$2,NoSettings!$C$1:$AH$1,0))</f>
        <v>0</v>
      </c>
      <c r="P8687" s="1">
        <f>INDEX(NoSettings!$C$2:$AH$8600,MATCH(EPS!$A8687,NoSettings!$A$2:$A$8600,0),MATCH(EPS!P$2,NoSettings!$C$1:$AH$1,0))</f>
        <v>0</v>
      </c>
      <c r="Q8687" s="1">
        <f>INDEX(NoSettings!$C$2:$AH$8600,MATCH(EPS!$A8687,NoSettings!$A$2:$A$8600,0),MATCH(EPS!Q$2,NoSettings!$C$1:$AH$1,0))</f>
        <v>0</v>
      </c>
      <c r="R8687" s="1">
        <f>INDEX(NoSettings!$C$2:$AH$8600,MATCH(EPS!$A8687,NoSettings!$A$2:$A$8600,0),MATCH(EPS!R$2,NoSettings!$C$1:$AH$1,0))</f>
        <v>0</v>
      </c>
      <c r="S8687" s="1">
        <f>INDEX(NoSettings!$C$2:$AH$8600,MATCH(EPS!$A8687,NoSettings!$A$2:$A$8600,0),MATCH(EPS!S$2,NoSettings!$C$1:$AH$1,0))</f>
        <v>0</v>
      </c>
      <c r="T8687" s="1">
        <f>INDEX(NoSettings!$C$2:$AH$8600,MATCH(EPS!$A8687,NoSettings!$A$2:$A$8600,0),MATCH(EPS!T$2,NoSettings!$C$1:$AH$1,0))</f>
        <v>0</v>
      </c>
      <c r="U8687" s="1">
        <f>INDEX(NoSettings!$C$2:$AH$8600,MATCH(EPS!$A8687,NoSettings!$A$2:$A$8600,0),MATCH(EPS!U$2,NoSettings!$C$1:$AH$1,0))</f>
        <v>0</v>
      </c>
      <c r="V8687" s="1">
        <f>INDEX(NoSettings!$C$2:$AH$8600,MATCH(EPS!$A8687,NoSettings!$A$2:$A$8600,0),MATCH(EPS!V$2,NoSettings!$C$1:$AH$1,0))</f>
        <v>0</v>
      </c>
      <c r="W8687" s="1">
        <f>INDEX(NoSettings!$C$2:$AH$8600,MATCH(EPS!$A8687,NoSettings!$A$2:$A$8600,0),MATCH(EPS!W$2,NoSettings!$C$1:$AH$1,0))</f>
        <v>0</v>
      </c>
      <c r="X8687" s="1">
        <f>INDEX(NoSettings!$C$2:$AH$8600,MATCH(EPS!$A8687,NoSettings!$A$2:$A$8600,0),MATCH(EPS!X$2,NoSettings!$C$1:$AH$1,0))</f>
        <v>0</v>
      </c>
      <c r="Y8687" s="1">
        <f>INDEX(NoSettings!$C$2:$AH$8600,MATCH(EPS!$A8687,NoSettings!$A$2:$A$8600,0),MATCH(EPS!Y$2,NoSettings!$C$1:$AH$1,0))</f>
        <v>0</v>
      </c>
      <c r="Z8687" s="1">
        <f>INDEX(NoSettings!$C$2:$AH$8600,MATCH(EPS!$A8687,NoSettings!$A$2:$A$8600,0),MATCH(EPS!Z$2,NoSettings!$C$1:$AH$1,0))</f>
        <v>0</v>
      </c>
      <c r="AA8687" s="1">
        <f>INDEX(NoSettings!$C$2:$AH$8600,MATCH(EPS!$A8687,NoSettings!$A$2:$A$8600,0),MATCH(EPS!AA$2,NoSettings!$C$1:$AH$1,0))</f>
        <v>0</v>
      </c>
      <c r="AB8687" s="1">
        <f>INDEX(NoSettings!$C$2:$AH$8600,MATCH(EPS!$A8687,NoSettings!$A$2:$A$8600,0),MATCH(EPS!AB$2,NoSettings!$C$1:$AH$1,0))</f>
        <v>0</v>
      </c>
      <c r="AC8687" s="1">
        <f>INDEX(NoSettings!$C$2:$AH$8600,MATCH(EPS!$A8687,NoSettings!$A$2:$A$8600,0),MATCH(EPS!AC$2,NoSettings!$C$1:$AH$1,0))</f>
        <v>0</v>
      </c>
      <c r="AD8687" s="1">
        <f>INDEX(NoSettings!$C$2:$AH$8600,MATCH(EPS!$A8687,NoSettings!$A$2:$A$8600,0),MATCH(EPS!AD$2,NoSettings!$C$1:$AH$1,0))</f>
        <v>0</v>
      </c>
      <c r="AE8687" s="1">
        <f>INDEX(NoSettings!$C$2:$AH$8600,MATCH(EPS!$A8687,NoSettings!$A$2:$A$8600,0),MATCH(EPS!AE$2,NoSettings!$C$1:$AH$1,0))</f>
        <v>0</v>
      </c>
      <c r="AF8687" s="1">
        <f>INDEX(NoSettings!$C$2:$AH$8600,MATCH(EPS!$A8687,NoSettings!$A$2:$A$8600,0),MATCH(EPS!AF$2,NoSettings!$C$1:$AH$1,0))</f>
        <v>0</v>
      </c>
      <c r="AG8687" s="1">
        <f>INDEX(NoSettings!$C$2:$AH$8600,MATCH(EPS!$A8687,NoSettings!$A$2:$A$8600,0),MATCH(EPS!AG$2,NoSettings!$C$1:$AH$1,0))</f>
        <v>0</v>
      </c>
      <c r="AH8687" s="1">
        <f>INDEX(NoSettings!$C$2:$AH$8600,MATCH(EPS!$A8687,NoSettings!$A$2:$A$8600,0),MATCH(EPS!AH$2,NoSettings!$C$1:$AH$1,0))</f>
        <v>0</v>
      </c>
      <c r="AI8687" s="1">
        <f>INDEX(NoSettings!$C$2:$AH$8600,MATCH(EPS!$A8687,NoSettings!$A$2:$A$8600,0),MATCH(EPS!AI$2,NoSettings!$C$1:$AH$1,0))</f>
        <v>0</v>
      </c>
      <c r="AJ8687" s="1">
        <f>INDEX(NoSettings!$C$2:$AH$8600,MATCH(EPS!$A8687,NoSettings!$A$2:$A$8600,0),MATCH(EPS!AJ$2,NoSettings!$C$1:$AH$1,0))</f>
        <v>0</v>
      </c>
      <c r="AK8687" s="1">
        <f>INDEX(NoSettings!$C$2:$AH$8600,MATCH(EPS!$A8687,NoSettings!$A$2:$A$8600,0),MATCH(EPS!AK$2,NoSettings!$C$1:$AH$1,0))</f>
        <v>0</v>
      </c>
      <c r="AL8687" s="1">
        <f>INDEX(NoSettings!$C$2:$AH$8600,MATCH(EPS!$A8687,NoSettings!$A$2:$A$8600,0),MATCH(EPS!AL$2,NoSettings!$C$1:$AH$1,0))</f>
        <v>0</v>
      </c>
      <c r="AM8687" s="1">
        <f>INDEX(NoSettings!$C$2:$AH$8600,MATCH(EPS!$A8687,NoSettings!$A$2:$A$8600,0),MATCH(EPS!AM$2,NoSettings!$C$1:$AH$1,0))</f>
        <v>0</v>
      </c>
    </row>
    <row r="8688" spans="1:39">
      <c r="A8688" s="40" t="s">
        <v>9401</v>
      </c>
      <c r="B8688" s="1" t="s">
        <v>9244</v>
      </c>
      <c r="C8688" s="1" t="s">
        <v>7021</v>
      </c>
      <c r="D8688" s="1" t="s">
        <v>3364</v>
      </c>
      <c r="G8688" s="1" t="s">
        <v>9401</v>
      </c>
      <c r="H8688" s="1">
        <f>INDEX(NoSettings!$C$2:$AH$8600,MATCH(EPS!$A8688,NoSettings!$A$2:$A$8600,0),MATCH(EPS!H$2,NoSettings!$C$1:$AH$1,0))</f>
        <v>21312100000000</v>
      </c>
      <c r="I8688" s="1">
        <f>INDEX(NoSettings!$C$2:$AH$8600,MATCH(EPS!$A8688,NoSettings!$A$2:$A$8600,0),MATCH(EPS!I$2,NoSettings!$C$1:$AH$1,0))</f>
        <v>18255300000000</v>
      </c>
      <c r="J8688" s="1">
        <f>INDEX(NoSettings!$C$2:$AH$8600,MATCH(EPS!$A8688,NoSettings!$A$2:$A$8600,0),MATCH(EPS!J$2,NoSettings!$C$1:$AH$1,0))</f>
        <v>17536900000000</v>
      </c>
      <c r="K8688" s="1">
        <f>INDEX(NoSettings!$C$2:$AH$8600,MATCH(EPS!$A8688,NoSettings!$A$2:$A$8600,0),MATCH(EPS!K$2,NoSettings!$C$1:$AH$1,0))</f>
        <v>13546600000000</v>
      </c>
      <c r="L8688" s="1">
        <f>INDEX(NoSettings!$C$2:$AH$8600,MATCH(EPS!$A8688,NoSettings!$A$2:$A$8600,0),MATCH(EPS!L$2,NoSettings!$C$1:$AH$1,0))</f>
        <v>13223400000000</v>
      </c>
      <c r="M8688" s="1">
        <f>INDEX(NoSettings!$C$2:$AH$8600,MATCH(EPS!$A8688,NoSettings!$A$2:$A$8600,0),MATCH(EPS!M$2,NoSettings!$C$1:$AH$1,0))</f>
        <v>13366900000000</v>
      </c>
      <c r="N8688" s="1">
        <f>INDEX(NoSettings!$C$2:$AH$8600,MATCH(EPS!$A8688,NoSettings!$A$2:$A$8600,0),MATCH(EPS!N$2,NoSettings!$C$1:$AH$1,0))</f>
        <v>13466900000000</v>
      </c>
      <c r="O8688" s="1">
        <f>INDEX(NoSettings!$C$2:$AH$8600,MATCH(EPS!$A8688,NoSettings!$A$2:$A$8600,0),MATCH(EPS!O$2,NoSettings!$C$1:$AH$1,0))</f>
        <v>13760500000000</v>
      </c>
      <c r="P8688" s="1">
        <f>INDEX(NoSettings!$C$2:$AH$8600,MATCH(EPS!$A8688,NoSettings!$A$2:$A$8600,0),MATCH(EPS!P$2,NoSettings!$C$1:$AH$1,0))</f>
        <v>13456800000000</v>
      </c>
      <c r="Q8688" s="1">
        <f>INDEX(NoSettings!$C$2:$AH$8600,MATCH(EPS!$A8688,NoSettings!$A$2:$A$8600,0),MATCH(EPS!Q$2,NoSettings!$C$1:$AH$1,0))</f>
        <v>12793300000000</v>
      </c>
      <c r="R8688" s="1">
        <f>INDEX(NoSettings!$C$2:$AH$8600,MATCH(EPS!$A8688,NoSettings!$A$2:$A$8600,0),MATCH(EPS!R$2,NoSettings!$C$1:$AH$1,0))</f>
        <v>12079000000000</v>
      </c>
      <c r="S8688" s="1">
        <f>INDEX(NoSettings!$C$2:$AH$8600,MATCH(EPS!$A8688,NoSettings!$A$2:$A$8600,0),MATCH(EPS!S$2,NoSettings!$C$1:$AH$1,0))</f>
        <v>12111600000000</v>
      </c>
      <c r="T8688" s="1">
        <f>INDEX(NoSettings!$C$2:$AH$8600,MATCH(EPS!$A8688,NoSettings!$A$2:$A$8600,0),MATCH(EPS!T$2,NoSettings!$C$1:$AH$1,0))</f>
        <v>12212100000000</v>
      </c>
      <c r="U8688" s="1">
        <f>INDEX(NoSettings!$C$2:$AH$8600,MATCH(EPS!$A8688,NoSettings!$A$2:$A$8600,0),MATCH(EPS!U$2,NoSettings!$C$1:$AH$1,0))</f>
        <v>12338500000000</v>
      </c>
      <c r="V8688" s="1">
        <f>INDEX(NoSettings!$C$2:$AH$8600,MATCH(EPS!$A8688,NoSettings!$A$2:$A$8600,0),MATCH(EPS!V$2,NoSettings!$C$1:$AH$1,0))</f>
        <v>12386700000000</v>
      </c>
      <c r="W8688" s="1">
        <f>INDEX(NoSettings!$C$2:$AH$8600,MATCH(EPS!$A8688,NoSettings!$A$2:$A$8600,0),MATCH(EPS!W$2,NoSettings!$C$1:$AH$1,0))</f>
        <v>12398300000000</v>
      </c>
      <c r="X8688" s="1">
        <f>INDEX(NoSettings!$C$2:$AH$8600,MATCH(EPS!$A8688,NoSettings!$A$2:$A$8600,0),MATCH(EPS!X$2,NoSettings!$C$1:$AH$1,0))</f>
        <v>12372500000000</v>
      </c>
      <c r="Y8688" s="1">
        <f>INDEX(NoSettings!$C$2:$AH$8600,MATCH(EPS!$A8688,NoSettings!$A$2:$A$8600,0),MATCH(EPS!Y$2,NoSettings!$C$1:$AH$1,0))</f>
        <v>12298300000000</v>
      </c>
      <c r="Z8688" s="1">
        <f>INDEX(NoSettings!$C$2:$AH$8600,MATCH(EPS!$A8688,NoSettings!$A$2:$A$8600,0),MATCH(EPS!Z$2,NoSettings!$C$1:$AH$1,0))</f>
        <v>12360000000000</v>
      </c>
      <c r="AA8688" s="1">
        <f>INDEX(NoSettings!$C$2:$AH$8600,MATCH(EPS!$A8688,NoSettings!$A$2:$A$8600,0),MATCH(EPS!AA$2,NoSettings!$C$1:$AH$1,0))</f>
        <v>12438500000000</v>
      </c>
      <c r="AB8688" s="1">
        <f>INDEX(NoSettings!$C$2:$AH$8600,MATCH(EPS!$A8688,NoSettings!$A$2:$A$8600,0),MATCH(EPS!AB$2,NoSettings!$C$1:$AH$1,0))</f>
        <v>12470600000000</v>
      </c>
      <c r="AC8688" s="1">
        <f>INDEX(NoSettings!$C$2:$AH$8600,MATCH(EPS!$A8688,NoSettings!$A$2:$A$8600,0),MATCH(EPS!AC$2,NoSettings!$C$1:$AH$1,0))</f>
        <v>12566000000000</v>
      </c>
      <c r="AD8688" s="1">
        <f>INDEX(NoSettings!$C$2:$AH$8600,MATCH(EPS!$A8688,NoSettings!$A$2:$A$8600,0),MATCH(EPS!AD$2,NoSettings!$C$1:$AH$1,0))</f>
        <v>12583300000000</v>
      </c>
      <c r="AE8688" s="1">
        <f>INDEX(NoSettings!$C$2:$AH$8600,MATCH(EPS!$A8688,NoSettings!$A$2:$A$8600,0),MATCH(EPS!AE$2,NoSettings!$C$1:$AH$1,0))</f>
        <v>12614400000000</v>
      </c>
      <c r="AF8688" s="1">
        <f>INDEX(NoSettings!$C$2:$AH$8600,MATCH(EPS!$A8688,NoSettings!$A$2:$A$8600,0),MATCH(EPS!AF$2,NoSettings!$C$1:$AH$1,0))</f>
        <v>12702600000000</v>
      </c>
      <c r="AG8688" s="1">
        <f>INDEX(NoSettings!$C$2:$AH$8600,MATCH(EPS!$A8688,NoSettings!$A$2:$A$8600,0),MATCH(EPS!AG$2,NoSettings!$C$1:$AH$1,0))</f>
        <v>12810000000000</v>
      </c>
      <c r="AH8688" s="1">
        <f>INDEX(NoSettings!$C$2:$AH$8600,MATCH(EPS!$A8688,NoSettings!$A$2:$A$8600,0),MATCH(EPS!AH$2,NoSettings!$C$1:$AH$1,0))</f>
        <v>12902600000000</v>
      </c>
      <c r="AI8688" s="1">
        <f>INDEX(NoSettings!$C$2:$AH$8600,MATCH(EPS!$A8688,NoSettings!$A$2:$A$8600,0),MATCH(EPS!AI$2,NoSettings!$C$1:$AH$1,0))</f>
        <v>12996500000000</v>
      </c>
      <c r="AJ8688" s="1">
        <f>INDEX(NoSettings!$C$2:$AH$8600,MATCH(EPS!$A8688,NoSettings!$A$2:$A$8600,0),MATCH(EPS!AJ$2,NoSettings!$C$1:$AH$1,0))</f>
        <v>13104600000000</v>
      </c>
      <c r="AK8688" s="1">
        <f>INDEX(NoSettings!$C$2:$AH$8600,MATCH(EPS!$A8688,NoSettings!$A$2:$A$8600,0),MATCH(EPS!AK$2,NoSettings!$C$1:$AH$1,0))</f>
        <v>13208000000000</v>
      </c>
      <c r="AL8688" s="1">
        <f>INDEX(NoSettings!$C$2:$AH$8600,MATCH(EPS!$A8688,NoSettings!$A$2:$A$8600,0),MATCH(EPS!AL$2,NoSettings!$C$1:$AH$1,0))</f>
        <v>13313800000000</v>
      </c>
      <c r="AM8688" s="1">
        <f>INDEX(NoSettings!$C$2:$AH$8600,MATCH(EPS!$A8688,NoSettings!$A$2:$A$8600,0),MATCH(EPS!AM$2,NoSettings!$C$1:$AH$1,0))</f>
        <v>13412300000000</v>
      </c>
    </row>
    <row r="8689" spans="1:39">
      <c r="A8689" s="40" t="s">
        <v>9402</v>
      </c>
      <c r="B8689" s="1" t="s">
        <v>9244</v>
      </c>
      <c r="C8689" s="1" t="s">
        <v>7021</v>
      </c>
      <c r="D8689" s="1" t="s">
        <v>3426</v>
      </c>
      <c r="G8689" s="1" t="s">
        <v>9402</v>
      </c>
      <c r="H8689" s="1">
        <f>INDEX(NoSettings!$C$2:$AH$8600,MATCH(EPS!$A8689,NoSettings!$A$2:$A$8600,0),MATCH(EPS!H$2,NoSettings!$C$1:$AH$1,0))</f>
        <v>2797110000</v>
      </c>
      <c r="I8689" s="1">
        <f>INDEX(NoSettings!$C$2:$AH$8600,MATCH(EPS!$A8689,NoSettings!$A$2:$A$8600,0),MATCH(EPS!I$2,NoSettings!$C$1:$AH$1,0))</f>
        <v>2667030000</v>
      </c>
      <c r="J8689" s="1">
        <f>INDEX(NoSettings!$C$2:$AH$8600,MATCH(EPS!$A8689,NoSettings!$A$2:$A$8600,0),MATCH(EPS!J$2,NoSettings!$C$1:$AH$1,0))</f>
        <v>2401100000</v>
      </c>
      <c r="K8689" s="1">
        <f>INDEX(NoSettings!$C$2:$AH$8600,MATCH(EPS!$A8689,NoSettings!$A$2:$A$8600,0),MATCH(EPS!K$2,NoSettings!$C$1:$AH$1,0))</f>
        <v>2988080000</v>
      </c>
      <c r="L8689" s="1">
        <f>INDEX(NoSettings!$C$2:$AH$8600,MATCH(EPS!$A8689,NoSettings!$A$2:$A$8600,0),MATCH(EPS!L$2,NoSettings!$C$1:$AH$1,0))</f>
        <v>3005740000</v>
      </c>
      <c r="M8689" s="1">
        <f>INDEX(NoSettings!$C$2:$AH$8600,MATCH(EPS!$A8689,NoSettings!$A$2:$A$8600,0),MATCH(EPS!M$2,NoSettings!$C$1:$AH$1,0))</f>
        <v>3013410000</v>
      </c>
      <c r="N8689" s="1">
        <f>INDEX(NoSettings!$C$2:$AH$8600,MATCH(EPS!$A8689,NoSettings!$A$2:$A$8600,0),MATCH(EPS!N$2,NoSettings!$C$1:$AH$1,0))</f>
        <v>3005730000</v>
      </c>
      <c r="O8689" s="1">
        <f>INDEX(NoSettings!$C$2:$AH$8600,MATCH(EPS!$A8689,NoSettings!$A$2:$A$8600,0),MATCH(EPS!O$2,NoSettings!$C$1:$AH$1,0))</f>
        <v>3007690000</v>
      </c>
      <c r="P8689" s="1">
        <f>INDEX(NoSettings!$C$2:$AH$8600,MATCH(EPS!$A8689,NoSettings!$A$2:$A$8600,0),MATCH(EPS!P$2,NoSettings!$C$1:$AH$1,0))</f>
        <v>3011220000</v>
      </c>
      <c r="Q8689" s="1">
        <f>INDEX(NoSettings!$C$2:$AH$8600,MATCH(EPS!$A8689,NoSettings!$A$2:$A$8600,0),MATCH(EPS!Q$2,NoSettings!$C$1:$AH$1,0))</f>
        <v>3004140000</v>
      </c>
      <c r="R8689" s="1">
        <f>INDEX(NoSettings!$C$2:$AH$8600,MATCH(EPS!$A8689,NoSettings!$A$2:$A$8600,0),MATCH(EPS!R$2,NoSettings!$C$1:$AH$1,0))</f>
        <v>3005710000</v>
      </c>
      <c r="S8689" s="1">
        <f>INDEX(NoSettings!$C$2:$AH$8600,MATCH(EPS!$A8689,NoSettings!$A$2:$A$8600,0),MATCH(EPS!S$2,NoSettings!$C$1:$AH$1,0))</f>
        <v>3007800000</v>
      </c>
      <c r="T8689" s="1">
        <f>INDEX(NoSettings!$C$2:$AH$8600,MATCH(EPS!$A8689,NoSettings!$A$2:$A$8600,0),MATCH(EPS!T$2,NoSettings!$C$1:$AH$1,0))</f>
        <v>3026680000</v>
      </c>
      <c r="U8689" s="1">
        <f>INDEX(NoSettings!$C$2:$AH$8600,MATCH(EPS!$A8689,NoSettings!$A$2:$A$8600,0),MATCH(EPS!U$2,NoSettings!$C$1:$AH$1,0))</f>
        <v>3051570000</v>
      </c>
      <c r="V8689" s="1">
        <f>INDEX(NoSettings!$C$2:$AH$8600,MATCH(EPS!$A8689,NoSettings!$A$2:$A$8600,0),MATCH(EPS!V$2,NoSettings!$C$1:$AH$1,0))</f>
        <v>3047790000</v>
      </c>
      <c r="W8689" s="1">
        <f>INDEX(NoSettings!$C$2:$AH$8600,MATCH(EPS!$A8689,NoSettings!$A$2:$A$8600,0),MATCH(EPS!W$2,NoSettings!$C$1:$AH$1,0))</f>
        <v>3044150000</v>
      </c>
      <c r="X8689" s="1">
        <f>INDEX(NoSettings!$C$2:$AH$8600,MATCH(EPS!$A8689,NoSettings!$A$2:$A$8600,0),MATCH(EPS!X$2,NoSettings!$C$1:$AH$1,0))</f>
        <v>3038800000</v>
      </c>
      <c r="Y8689" s="1">
        <f>INDEX(NoSettings!$C$2:$AH$8600,MATCH(EPS!$A8689,NoSettings!$A$2:$A$8600,0),MATCH(EPS!Y$2,NoSettings!$C$1:$AH$1,0))</f>
        <v>3034250000</v>
      </c>
      <c r="Z8689" s="1">
        <f>INDEX(NoSettings!$C$2:$AH$8600,MATCH(EPS!$A8689,NoSettings!$A$2:$A$8600,0),MATCH(EPS!Z$2,NoSettings!$C$1:$AH$1,0))</f>
        <v>3031970000</v>
      </c>
      <c r="AA8689" s="1">
        <f>INDEX(NoSettings!$C$2:$AH$8600,MATCH(EPS!$A8689,NoSettings!$A$2:$A$8600,0),MATCH(EPS!AA$2,NoSettings!$C$1:$AH$1,0))</f>
        <v>3037490000</v>
      </c>
      <c r="AB8689" s="1">
        <f>INDEX(NoSettings!$C$2:$AH$8600,MATCH(EPS!$A8689,NoSettings!$A$2:$A$8600,0),MATCH(EPS!AB$2,NoSettings!$C$1:$AH$1,0))</f>
        <v>3049770000</v>
      </c>
      <c r="AC8689" s="1">
        <f>INDEX(NoSettings!$C$2:$AH$8600,MATCH(EPS!$A8689,NoSettings!$A$2:$A$8600,0),MATCH(EPS!AC$2,NoSettings!$C$1:$AH$1,0))</f>
        <v>3046360000</v>
      </c>
      <c r="AD8689" s="1">
        <f>INDEX(NoSettings!$C$2:$AH$8600,MATCH(EPS!$A8689,NoSettings!$A$2:$A$8600,0),MATCH(EPS!AD$2,NoSettings!$C$1:$AH$1,0))</f>
        <v>3047880000</v>
      </c>
      <c r="AE8689" s="1">
        <f>INDEX(NoSettings!$C$2:$AH$8600,MATCH(EPS!$A8689,NoSettings!$A$2:$A$8600,0),MATCH(EPS!AE$2,NoSettings!$C$1:$AH$1,0))</f>
        <v>3048960000</v>
      </c>
      <c r="AF8689" s="1">
        <f>INDEX(NoSettings!$C$2:$AH$8600,MATCH(EPS!$A8689,NoSettings!$A$2:$A$8600,0),MATCH(EPS!AF$2,NoSettings!$C$1:$AH$1,0))</f>
        <v>3063920000</v>
      </c>
      <c r="AG8689" s="1">
        <f>INDEX(NoSettings!$C$2:$AH$8600,MATCH(EPS!$A8689,NoSettings!$A$2:$A$8600,0),MATCH(EPS!AG$2,NoSettings!$C$1:$AH$1,0))</f>
        <v>3082960000</v>
      </c>
      <c r="AH8689" s="1">
        <f>INDEX(NoSettings!$C$2:$AH$8600,MATCH(EPS!$A8689,NoSettings!$A$2:$A$8600,0),MATCH(EPS!AH$2,NoSettings!$C$1:$AH$1,0))</f>
        <v>3094600000</v>
      </c>
      <c r="AI8689" s="1">
        <f>INDEX(NoSettings!$C$2:$AH$8600,MATCH(EPS!$A8689,NoSettings!$A$2:$A$8600,0),MATCH(EPS!AI$2,NoSettings!$C$1:$AH$1,0))</f>
        <v>3107520000</v>
      </c>
      <c r="AJ8689" s="1">
        <f>INDEX(NoSettings!$C$2:$AH$8600,MATCH(EPS!$A8689,NoSettings!$A$2:$A$8600,0),MATCH(EPS!AJ$2,NoSettings!$C$1:$AH$1,0))</f>
        <v>3121750000</v>
      </c>
      <c r="AK8689" s="1">
        <f>INDEX(NoSettings!$C$2:$AH$8600,MATCH(EPS!$A8689,NoSettings!$A$2:$A$8600,0),MATCH(EPS!AK$2,NoSettings!$C$1:$AH$1,0))</f>
        <v>3138280000</v>
      </c>
      <c r="AL8689" s="1">
        <f>INDEX(NoSettings!$C$2:$AH$8600,MATCH(EPS!$A8689,NoSettings!$A$2:$A$8600,0),MATCH(EPS!AL$2,NoSettings!$C$1:$AH$1,0))</f>
        <v>3158110000</v>
      </c>
      <c r="AM8689" s="1">
        <f>INDEX(NoSettings!$C$2:$AH$8600,MATCH(EPS!$A8689,NoSettings!$A$2:$A$8600,0),MATCH(EPS!AM$2,NoSettings!$C$1:$AH$1,0))</f>
        <v>3178170000</v>
      </c>
    </row>
    <row r="8690" spans="1:39">
      <c r="A8690" s="40" t="s">
        <v>9403</v>
      </c>
      <c r="B8690" s="1" t="s">
        <v>9244</v>
      </c>
      <c r="C8690" s="1" t="s">
        <v>7021</v>
      </c>
      <c r="D8690" s="1" t="s">
        <v>3252</v>
      </c>
      <c r="G8690" s="1" t="s">
        <v>9403</v>
      </c>
      <c r="H8690" s="1">
        <f>INDEX(NoSettings!$C$2:$AH$8600,MATCH(EPS!$A8690,NoSettings!$A$2:$A$8600,0),MATCH(EPS!H$2,NoSettings!$C$1:$AH$1,0))</f>
        <v>30818200000</v>
      </c>
      <c r="I8690" s="1">
        <f>INDEX(NoSettings!$C$2:$AH$8600,MATCH(EPS!$A8690,NoSettings!$A$2:$A$8600,0),MATCH(EPS!I$2,NoSettings!$C$1:$AH$1,0))</f>
        <v>26228500000</v>
      </c>
      <c r="J8690" s="1">
        <f>INDEX(NoSettings!$C$2:$AH$8600,MATCH(EPS!$A8690,NoSettings!$A$2:$A$8600,0),MATCH(EPS!J$2,NoSettings!$C$1:$AH$1,0))</f>
        <v>19023800000</v>
      </c>
      <c r="K8690" s="1">
        <f>INDEX(NoSettings!$C$2:$AH$8600,MATCH(EPS!$A8690,NoSettings!$A$2:$A$8600,0),MATCH(EPS!K$2,NoSettings!$C$1:$AH$1,0))</f>
        <v>32420300000</v>
      </c>
      <c r="L8690" s="1">
        <f>INDEX(NoSettings!$C$2:$AH$8600,MATCH(EPS!$A8690,NoSettings!$A$2:$A$8600,0),MATCH(EPS!L$2,NoSettings!$C$1:$AH$1,0))</f>
        <v>32481800000</v>
      </c>
      <c r="M8690" s="1">
        <f>INDEX(NoSettings!$C$2:$AH$8600,MATCH(EPS!$A8690,NoSettings!$A$2:$A$8600,0),MATCH(EPS!M$2,NoSettings!$C$1:$AH$1,0))</f>
        <v>32611300000</v>
      </c>
      <c r="N8690" s="1">
        <f>INDEX(NoSettings!$C$2:$AH$8600,MATCH(EPS!$A8690,NoSettings!$A$2:$A$8600,0),MATCH(EPS!N$2,NoSettings!$C$1:$AH$1,0))</f>
        <v>32566700000</v>
      </c>
      <c r="O8690" s="1">
        <f>INDEX(NoSettings!$C$2:$AH$8600,MATCH(EPS!$A8690,NoSettings!$A$2:$A$8600,0),MATCH(EPS!O$2,NoSettings!$C$1:$AH$1,0))</f>
        <v>32689300000</v>
      </c>
      <c r="P8690" s="1">
        <f>INDEX(NoSettings!$C$2:$AH$8600,MATCH(EPS!$A8690,NoSettings!$A$2:$A$8600,0),MATCH(EPS!P$2,NoSettings!$C$1:$AH$1,0))</f>
        <v>32591100000</v>
      </c>
      <c r="Q8690" s="1">
        <f>INDEX(NoSettings!$C$2:$AH$8600,MATCH(EPS!$A8690,NoSettings!$A$2:$A$8600,0),MATCH(EPS!Q$2,NoSettings!$C$1:$AH$1,0))</f>
        <v>32252800000</v>
      </c>
      <c r="R8690" s="1">
        <f>INDEX(NoSettings!$C$2:$AH$8600,MATCH(EPS!$A8690,NoSettings!$A$2:$A$8600,0),MATCH(EPS!R$2,NoSettings!$C$1:$AH$1,0))</f>
        <v>31990700000</v>
      </c>
      <c r="S8690" s="1">
        <f>INDEX(NoSettings!$C$2:$AH$8600,MATCH(EPS!$A8690,NoSettings!$A$2:$A$8600,0),MATCH(EPS!S$2,NoSettings!$C$1:$AH$1,0))</f>
        <v>32033500000</v>
      </c>
      <c r="T8690" s="1">
        <f>INDEX(NoSettings!$C$2:$AH$8600,MATCH(EPS!$A8690,NoSettings!$A$2:$A$8600,0),MATCH(EPS!T$2,NoSettings!$C$1:$AH$1,0))</f>
        <v>32245500000</v>
      </c>
      <c r="U8690" s="1">
        <f>INDEX(NoSettings!$C$2:$AH$8600,MATCH(EPS!$A8690,NoSettings!$A$2:$A$8600,0),MATCH(EPS!U$2,NoSettings!$C$1:$AH$1,0))</f>
        <v>32521000000</v>
      </c>
      <c r="V8690" s="1">
        <f>INDEX(NoSettings!$C$2:$AH$8600,MATCH(EPS!$A8690,NoSettings!$A$2:$A$8600,0),MATCH(EPS!V$2,NoSettings!$C$1:$AH$1,0))</f>
        <v>32483800000</v>
      </c>
      <c r="W8690" s="1">
        <f>INDEX(NoSettings!$C$2:$AH$8600,MATCH(EPS!$A8690,NoSettings!$A$2:$A$8600,0),MATCH(EPS!W$2,NoSettings!$C$1:$AH$1,0))</f>
        <v>32419600000</v>
      </c>
      <c r="X8690" s="1">
        <f>INDEX(NoSettings!$C$2:$AH$8600,MATCH(EPS!$A8690,NoSettings!$A$2:$A$8600,0),MATCH(EPS!X$2,NoSettings!$C$1:$AH$1,0))</f>
        <v>32336100000</v>
      </c>
      <c r="Y8690" s="1">
        <f>INDEX(NoSettings!$C$2:$AH$8600,MATCH(EPS!$A8690,NoSettings!$A$2:$A$8600,0),MATCH(EPS!Y$2,NoSettings!$C$1:$AH$1,0))</f>
        <v>32239200000</v>
      </c>
      <c r="Z8690" s="1">
        <f>INDEX(NoSettings!$C$2:$AH$8600,MATCH(EPS!$A8690,NoSettings!$A$2:$A$8600,0),MATCH(EPS!Z$2,NoSettings!$C$1:$AH$1,0))</f>
        <v>32227900000</v>
      </c>
      <c r="AA8690" s="1">
        <f>INDEX(NoSettings!$C$2:$AH$8600,MATCH(EPS!$A8690,NoSettings!$A$2:$A$8600,0),MATCH(EPS!AA$2,NoSettings!$C$1:$AH$1,0))</f>
        <v>32277800000</v>
      </c>
      <c r="AB8690" s="1">
        <f>INDEX(NoSettings!$C$2:$AH$8600,MATCH(EPS!$A8690,NoSettings!$A$2:$A$8600,0),MATCH(EPS!AB$2,NoSettings!$C$1:$AH$1,0))</f>
        <v>32376100000</v>
      </c>
      <c r="AC8690" s="1">
        <f>INDEX(NoSettings!$C$2:$AH$8600,MATCH(EPS!$A8690,NoSettings!$A$2:$A$8600,0),MATCH(EPS!AC$2,NoSettings!$C$1:$AH$1,0))</f>
        <v>32362000000</v>
      </c>
      <c r="AD8690" s="1">
        <f>INDEX(NoSettings!$C$2:$AH$8600,MATCH(EPS!$A8690,NoSettings!$A$2:$A$8600,0),MATCH(EPS!AD$2,NoSettings!$C$1:$AH$1,0))</f>
        <v>32361300000</v>
      </c>
      <c r="AE8690" s="1">
        <f>INDEX(NoSettings!$C$2:$AH$8600,MATCH(EPS!$A8690,NoSettings!$A$2:$A$8600,0),MATCH(EPS!AE$2,NoSettings!$C$1:$AH$1,0))</f>
        <v>32348000000</v>
      </c>
      <c r="AF8690" s="1">
        <f>INDEX(NoSettings!$C$2:$AH$8600,MATCH(EPS!$A8690,NoSettings!$A$2:$A$8600,0),MATCH(EPS!AF$2,NoSettings!$C$1:$AH$1,0))</f>
        <v>32494500000</v>
      </c>
      <c r="AG8690" s="1">
        <f>INDEX(NoSettings!$C$2:$AH$8600,MATCH(EPS!$A8690,NoSettings!$A$2:$A$8600,0),MATCH(EPS!AG$2,NoSettings!$C$1:$AH$1,0))</f>
        <v>32711100000</v>
      </c>
      <c r="AH8690" s="1">
        <f>INDEX(NoSettings!$C$2:$AH$8600,MATCH(EPS!$A8690,NoSettings!$A$2:$A$8600,0),MATCH(EPS!AH$2,NoSettings!$C$1:$AH$1,0))</f>
        <v>32829000000</v>
      </c>
      <c r="AI8690" s="1">
        <f>INDEX(NoSettings!$C$2:$AH$8600,MATCH(EPS!$A8690,NoSettings!$A$2:$A$8600,0),MATCH(EPS!AI$2,NoSettings!$C$1:$AH$1,0))</f>
        <v>32957800000</v>
      </c>
      <c r="AJ8690" s="1">
        <f>INDEX(NoSettings!$C$2:$AH$8600,MATCH(EPS!$A8690,NoSettings!$A$2:$A$8600,0),MATCH(EPS!AJ$2,NoSettings!$C$1:$AH$1,0))</f>
        <v>33113900000</v>
      </c>
      <c r="AK8690" s="1">
        <f>INDEX(NoSettings!$C$2:$AH$8600,MATCH(EPS!$A8690,NoSettings!$A$2:$A$8600,0),MATCH(EPS!AK$2,NoSettings!$C$1:$AH$1,0))</f>
        <v>33287800000</v>
      </c>
      <c r="AL8690" s="1">
        <f>INDEX(NoSettings!$C$2:$AH$8600,MATCH(EPS!$A8690,NoSettings!$A$2:$A$8600,0),MATCH(EPS!AL$2,NoSettings!$C$1:$AH$1,0))</f>
        <v>33503600000</v>
      </c>
      <c r="AM8690" s="1">
        <f>INDEX(NoSettings!$C$2:$AH$8600,MATCH(EPS!$A8690,NoSettings!$A$2:$A$8600,0),MATCH(EPS!AM$2,NoSettings!$C$1:$AH$1,0))</f>
        <v>33715900000</v>
      </c>
    </row>
    <row r="8691" spans="1:39">
      <c r="A8691" s="40" t="s">
        <v>9404</v>
      </c>
      <c r="B8691" s="1" t="s">
        <v>9244</v>
      </c>
      <c r="C8691" s="1" t="s">
        <v>7021</v>
      </c>
      <c r="D8691" s="1" t="s">
        <v>3427</v>
      </c>
      <c r="G8691" s="1" t="s">
        <v>9404</v>
      </c>
      <c r="H8691" s="1">
        <f>INDEX(NoSettings!$C$2:$AH$8600,MATCH(EPS!$A8691,NoSettings!$A$2:$A$8600,0),MATCH(EPS!H$2,NoSettings!$C$1:$AH$1,0))</f>
        <v>26387400000</v>
      </c>
      <c r="I8691" s="1">
        <f>INDEX(NoSettings!$C$2:$AH$8600,MATCH(EPS!$A8691,NoSettings!$A$2:$A$8600,0),MATCH(EPS!I$2,NoSettings!$C$1:$AH$1,0))</f>
        <v>20296300000</v>
      </c>
      <c r="J8691" s="1">
        <f>INDEX(NoSettings!$C$2:$AH$8600,MATCH(EPS!$A8691,NoSettings!$A$2:$A$8600,0),MATCH(EPS!J$2,NoSettings!$C$1:$AH$1,0))</f>
        <v>17146200000</v>
      </c>
      <c r="K8691" s="1">
        <f>INDEX(NoSettings!$C$2:$AH$8600,MATCH(EPS!$A8691,NoSettings!$A$2:$A$8600,0),MATCH(EPS!K$2,NoSettings!$C$1:$AH$1,0))</f>
        <v>18998100000</v>
      </c>
      <c r="L8691" s="1">
        <f>INDEX(NoSettings!$C$2:$AH$8600,MATCH(EPS!$A8691,NoSettings!$A$2:$A$8600,0),MATCH(EPS!L$2,NoSettings!$C$1:$AH$1,0))</f>
        <v>18542300000</v>
      </c>
      <c r="M8691" s="1">
        <f>INDEX(NoSettings!$C$2:$AH$8600,MATCH(EPS!$A8691,NoSettings!$A$2:$A$8600,0),MATCH(EPS!M$2,NoSettings!$C$1:$AH$1,0))</f>
        <v>18693100000</v>
      </c>
      <c r="N8691" s="1">
        <f>INDEX(NoSettings!$C$2:$AH$8600,MATCH(EPS!$A8691,NoSettings!$A$2:$A$8600,0),MATCH(EPS!N$2,NoSettings!$C$1:$AH$1,0))</f>
        <v>18756500000</v>
      </c>
      <c r="O8691" s="1">
        <f>INDEX(NoSettings!$C$2:$AH$8600,MATCH(EPS!$A8691,NoSettings!$A$2:$A$8600,0),MATCH(EPS!O$2,NoSettings!$C$1:$AH$1,0))</f>
        <v>19110500000</v>
      </c>
      <c r="P8691" s="1">
        <f>INDEX(NoSettings!$C$2:$AH$8600,MATCH(EPS!$A8691,NoSettings!$A$2:$A$8600,0),MATCH(EPS!P$2,NoSettings!$C$1:$AH$1,0))</f>
        <v>18628200000</v>
      </c>
      <c r="Q8691" s="1">
        <f>INDEX(NoSettings!$C$2:$AH$8600,MATCH(EPS!$A8691,NoSettings!$A$2:$A$8600,0),MATCH(EPS!Q$2,NoSettings!$C$1:$AH$1,0))</f>
        <v>17690600000</v>
      </c>
      <c r="R8691" s="1">
        <f>INDEX(NoSettings!$C$2:$AH$8600,MATCH(EPS!$A8691,NoSettings!$A$2:$A$8600,0),MATCH(EPS!R$2,NoSettings!$C$1:$AH$1,0))</f>
        <v>16971000000</v>
      </c>
      <c r="S8691" s="1">
        <f>INDEX(NoSettings!$C$2:$AH$8600,MATCH(EPS!$A8691,NoSettings!$A$2:$A$8600,0),MATCH(EPS!S$2,NoSettings!$C$1:$AH$1,0))</f>
        <v>17325900000</v>
      </c>
      <c r="T8691" s="1">
        <f>INDEX(NoSettings!$C$2:$AH$8600,MATCH(EPS!$A8691,NoSettings!$A$2:$A$8600,0),MATCH(EPS!T$2,NoSettings!$C$1:$AH$1,0))</f>
        <v>17666700000</v>
      </c>
      <c r="U8691" s="1">
        <f>INDEX(NoSettings!$C$2:$AH$8600,MATCH(EPS!$A8691,NoSettings!$A$2:$A$8600,0),MATCH(EPS!U$2,NoSettings!$C$1:$AH$1,0))</f>
        <v>18292800000</v>
      </c>
      <c r="V8691" s="1">
        <f>INDEX(NoSettings!$C$2:$AH$8600,MATCH(EPS!$A8691,NoSettings!$A$2:$A$8600,0),MATCH(EPS!V$2,NoSettings!$C$1:$AH$1,0))</f>
        <v>18203500000</v>
      </c>
      <c r="W8691" s="1">
        <f>INDEX(NoSettings!$C$2:$AH$8600,MATCH(EPS!$A8691,NoSettings!$A$2:$A$8600,0),MATCH(EPS!W$2,NoSettings!$C$1:$AH$1,0))</f>
        <v>18058100000</v>
      </c>
      <c r="X8691" s="1">
        <f>INDEX(NoSettings!$C$2:$AH$8600,MATCH(EPS!$A8691,NoSettings!$A$2:$A$8600,0),MATCH(EPS!X$2,NoSettings!$C$1:$AH$1,0))</f>
        <v>17819200000</v>
      </c>
      <c r="Y8691" s="1">
        <f>INDEX(NoSettings!$C$2:$AH$8600,MATCH(EPS!$A8691,NoSettings!$A$2:$A$8600,0),MATCH(EPS!Y$2,NoSettings!$C$1:$AH$1,0))</f>
        <v>17524300000</v>
      </c>
      <c r="Z8691" s="1">
        <f>INDEX(NoSettings!$C$2:$AH$8600,MATCH(EPS!$A8691,NoSettings!$A$2:$A$8600,0),MATCH(EPS!Z$2,NoSettings!$C$1:$AH$1,0))</f>
        <v>17425300000</v>
      </c>
      <c r="AA8691" s="1">
        <f>INDEX(NoSettings!$C$2:$AH$8600,MATCH(EPS!$A8691,NoSettings!$A$2:$A$8600,0),MATCH(EPS!AA$2,NoSettings!$C$1:$AH$1,0))</f>
        <v>17378800000</v>
      </c>
      <c r="AB8691" s="1">
        <f>INDEX(NoSettings!$C$2:$AH$8600,MATCH(EPS!$A8691,NoSettings!$A$2:$A$8600,0),MATCH(EPS!AB$2,NoSettings!$C$1:$AH$1,0))</f>
        <v>17276000000</v>
      </c>
      <c r="AC8691" s="1">
        <f>INDEX(NoSettings!$C$2:$AH$8600,MATCH(EPS!$A8691,NoSettings!$A$2:$A$8600,0),MATCH(EPS!AC$2,NoSettings!$C$1:$AH$1,0))</f>
        <v>17214800000</v>
      </c>
      <c r="AD8691" s="1">
        <f>INDEX(NoSettings!$C$2:$AH$8600,MATCH(EPS!$A8691,NoSettings!$A$2:$A$8600,0),MATCH(EPS!AD$2,NoSettings!$C$1:$AH$1,0))</f>
        <v>17066900000</v>
      </c>
      <c r="AE8691" s="1">
        <f>INDEX(NoSettings!$C$2:$AH$8600,MATCH(EPS!$A8691,NoSettings!$A$2:$A$8600,0),MATCH(EPS!AE$2,NoSettings!$C$1:$AH$1,0))</f>
        <v>16937600000</v>
      </c>
      <c r="AF8691" s="1">
        <f>INDEX(NoSettings!$C$2:$AH$8600,MATCH(EPS!$A8691,NoSettings!$A$2:$A$8600,0),MATCH(EPS!AF$2,NoSettings!$C$1:$AH$1,0))</f>
        <v>16927100000</v>
      </c>
      <c r="AG8691" s="1">
        <f>INDEX(NoSettings!$C$2:$AH$8600,MATCH(EPS!$A8691,NoSettings!$A$2:$A$8600,0),MATCH(EPS!AG$2,NoSettings!$C$1:$AH$1,0))</f>
        <v>16970000000</v>
      </c>
      <c r="AH8691" s="1">
        <f>INDEX(NoSettings!$C$2:$AH$8600,MATCH(EPS!$A8691,NoSettings!$A$2:$A$8600,0),MATCH(EPS!AH$2,NoSettings!$C$1:$AH$1,0))</f>
        <v>16954500000</v>
      </c>
      <c r="AI8691" s="1">
        <f>INDEX(NoSettings!$C$2:$AH$8600,MATCH(EPS!$A8691,NoSettings!$A$2:$A$8600,0),MATCH(EPS!AI$2,NoSettings!$C$1:$AH$1,0))</f>
        <v>16949700000</v>
      </c>
      <c r="AJ8691" s="1">
        <f>INDEX(NoSettings!$C$2:$AH$8600,MATCH(EPS!$A8691,NoSettings!$A$2:$A$8600,0),MATCH(EPS!AJ$2,NoSettings!$C$1:$AH$1,0))</f>
        <v>16974700000</v>
      </c>
      <c r="AK8691" s="1">
        <f>INDEX(NoSettings!$C$2:$AH$8600,MATCH(EPS!$A8691,NoSettings!$A$2:$A$8600,0),MATCH(EPS!AK$2,NoSettings!$C$1:$AH$1,0))</f>
        <v>17014700000</v>
      </c>
      <c r="AL8691" s="1">
        <f>INDEX(NoSettings!$C$2:$AH$8600,MATCH(EPS!$A8691,NoSettings!$A$2:$A$8600,0),MATCH(EPS!AL$2,NoSettings!$C$1:$AH$1,0))</f>
        <v>17067900000</v>
      </c>
      <c r="AM8691" s="1">
        <f>INDEX(NoSettings!$C$2:$AH$8600,MATCH(EPS!$A8691,NoSettings!$A$2:$A$8600,0),MATCH(EPS!AM$2,NoSettings!$C$1:$AH$1,0))</f>
        <v>17260100000</v>
      </c>
    </row>
    <row r="8692" spans="1:39">
      <c r="A8692" s="40" t="s">
        <v>9405</v>
      </c>
      <c r="B8692" s="1" t="s">
        <v>9244</v>
      </c>
      <c r="C8692" s="1" t="s">
        <v>7021</v>
      </c>
      <c r="D8692" s="1" t="s">
        <v>3428</v>
      </c>
      <c r="G8692" s="1" t="s">
        <v>9405</v>
      </c>
      <c r="H8692" s="1">
        <f>INDEX(NoSettings!$C$2:$AH$8600,MATCH(EPS!$A8692,NoSettings!$A$2:$A$8600,0),MATCH(EPS!H$2,NoSettings!$C$1:$AH$1,0))</f>
        <v>6320020000</v>
      </c>
      <c r="I8692" s="1">
        <f>INDEX(NoSettings!$C$2:$AH$8600,MATCH(EPS!$A8692,NoSettings!$A$2:$A$8600,0),MATCH(EPS!I$2,NoSettings!$C$1:$AH$1,0))</f>
        <v>4179620000</v>
      </c>
      <c r="J8692" s="1">
        <f>INDEX(NoSettings!$C$2:$AH$8600,MATCH(EPS!$A8692,NoSettings!$A$2:$A$8600,0),MATCH(EPS!J$2,NoSettings!$C$1:$AH$1,0))</f>
        <v>3387330000</v>
      </c>
      <c r="K8692" s="1">
        <f>INDEX(NoSettings!$C$2:$AH$8600,MATCH(EPS!$A8692,NoSettings!$A$2:$A$8600,0),MATCH(EPS!K$2,NoSettings!$C$1:$AH$1,0))</f>
        <v>2079220000</v>
      </c>
      <c r="L8692" s="1">
        <f>INDEX(NoSettings!$C$2:$AH$8600,MATCH(EPS!$A8692,NoSettings!$A$2:$A$8600,0),MATCH(EPS!L$2,NoSettings!$C$1:$AH$1,0))</f>
        <v>1776190000</v>
      </c>
      <c r="M8692" s="1">
        <f>INDEX(NoSettings!$C$2:$AH$8600,MATCH(EPS!$A8692,NoSettings!$A$2:$A$8600,0),MATCH(EPS!M$2,NoSettings!$C$1:$AH$1,0))</f>
        <v>1838550000</v>
      </c>
      <c r="N8692" s="1">
        <f>INDEX(NoSettings!$C$2:$AH$8600,MATCH(EPS!$A8692,NoSettings!$A$2:$A$8600,0),MATCH(EPS!N$2,NoSettings!$C$1:$AH$1,0))</f>
        <v>1880270000</v>
      </c>
      <c r="O8692" s="1">
        <f>INDEX(NoSettings!$C$2:$AH$8600,MATCH(EPS!$A8692,NoSettings!$A$2:$A$8600,0),MATCH(EPS!O$2,NoSettings!$C$1:$AH$1,0))</f>
        <v>2057060000</v>
      </c>
      <c r="P8692" s="1">
        <f>INDEX(NoSettings!$C$2:$AH$8600,MATCH(EPS!$A8692,NoSettings!$A$2:$A$8600,0),MATCH(EPS!P$2,NoSettings!$C$1:$AH$1,0))</f>
        <v>1764390000</v>
      </c>
      <c r="Q8692" s="1">
        <f>INDEX(NoSettings!$C$2:$AH$8600,MATCH(EPS!$A8692,NoSettings!$A$2:$A$8600,0),MATCH(EPS!Q$2,NoSettings!$C$1:$AH$1,0))</f>
        <v>1220810000</v>
      </c>
      <c r="R8692" s="1">
        <f>INDEX(NoSettings!$C$2:$AH$8600,MATCH(EPS!$A8692,NoSettings!$A$2:$A$8600,0),MATCH(EPS!R$2,NoSettings!$C$1:$AH$1,0))</f>
        <v>630647000</v>
      </c>
      <c r="S8692" s="1">
        <f>INDEX(NoSettings!$C$2:$AH$8600,MATCH(EPS!$A8692,NoSettings!$A$2:$A$8600,0),MATCH(EPS!S$2,NoSettings!$C$1:$AH$1,0))</f>
        <v>618655000</v>
      </c>
      <c r="T8692" s="1">
        <f>INDEX(NoSettings!$C$2:$AH$8600,MATCH(EPS!$A8692,NoSettings!$A$2:$A$8600,0),MATCH(EPS!T$2,NoSettings!$C$1:$AH$1,0))</f>
        <v>622625000</v>
      </c>
      <c r="U8692" s="1">
        <f>INDEX(NoSettings!$C$2:$AH$8600,MATCH(EPS!$A8692,NoSettings!$A$2:$A$8600,0),MATCH(EPS!U$2,NoSettings!$C$1:$AH$1,0))</f>
        <v>641034000</v>
      </c>
      <c r="V8692" s="1">
        <f>INDEX(NoSettings!$C$2:$AH$8600,MATCH(EPS!$A8692,NoSettings!$A$2:$A$8600,0),MATCH(EPS!V$2,NoSettings!$C$1:$AH$1,0))</f>
        <v>627090000</v>
      </c>
      <c r="W8692" s="1">
        <f>INDEX(NoSettings!$C$2:$AH$8600,MATCH(EPS!$A8692,NoSettings!$A$2:$A$8600,0),MATCH(EPS!W$2,NoSettings!$C$1:$AH$1,0))</f>
        <v>582847000</v>
      </c>
      <c r="X8692" s="1">
        <f>INDEX(NoSettings!$C$2:$AH$8600,MATCH(EPS!$A8692,NoSettings!$A$2:$A$8600,0),MATCH(EPS!X$2,NoSettings!$C$1:$AH$1,0))</f>
        <v>511675000</v>
      </c>
      <c r="Y8692" s="1">
        <f>INDEX(NoSettings!$C$2:$AH$8600,MATCH(EPS!$A8692,NoSettings!$A$2:$A$8600,0),MATCH(EPS!Y$2,NoSettings!$C$1:$AH$1,0))</f>
        <v>401977000</v>
      </c>
      <c r="Z8692" s="1">
        <f>INDEX(NoSettings!$C$2:$AH$8600,MATCH(EPS!$A8692,NoSettings!$A$2:$A$8600,0),MATCH(EPS!Z$2,NoSettings!$C$1:$AH$1,0))</f>
        <v>402643000</v>
      </c>
      <c r="AA8692" s="1">
        <f>INDEX(NoSettings!$C$2:$AH$8600,MATCH(EPS!$A8692,NoSettings!$A$2:$A$8600,0),MATCH(EPS!AA$2,NoSettings!$C$1:$AH$1,0))</f>
        <v>397790000</v>
      </c>
      <c r="AB8692" s="1">
        <f>INDEX(NoSettings!$C$2:$AH$8600,MATCH(EPS!$A8692,NoSettings!$A$2:$A$8600,0),MATCH(EPS!AB$2,NoSettings!$C$1:$AH$1,0))</f>
        <v>349409000</v>
      </c>
      <c r="AC8692" s="1">
        <f>INDEX(NoSettings!$C$2:$AH$8600,MATCH(EPS!$A8692,NoSettings!$A$2:$A$8600,0),MATCH(EPS!AC$2,NoSettings!$C$1:$AH$1,0))</f>
        <v>371834000</v>
      </c>
      <c r="AD8692" s="1">
        <f>INDEX(NoSettings!$C$2:$AH$8600,MATCH(EPS!$A8692,NoSettings!$A$2:$A$8600,0),MATCH(EPS!AD$2,NoSettings!$C$1:$AH$1,0))</f>
        <v>323387000</v>
      </c>
      <c r="AE8692" s="1">
        <f>INDEX(NoSettings!$C$2:$AH$8600,MATCH(EPS!$A8692,NoSettings!$A$2:$A$8600,0),MATCH(EPS!AE$2,NoSettings!$C$1:$AH$1,0))</f>
        <v>282352000</v>
      </c>
      <c r="AF8692" s="1">
        <f>INDEX(NoSettings!$C$2:$AH$8600,MATCH(EPS!$A8692,NoSettings!$A$2:$A$8600,0),MATCH(EPS!AF$2,NoSettings!$C$1:$AH$1,0))</f>
        <v>276357000</v>
      </c>
      <c r="AG8692" s="1">
        <f>INDEX(NoSettings!$C$2:$AH$8600,MATCH(EPS!$A8692,NoSettings!$A$2:$A$8600,0),MATCH(EPS!AG$2,NoSettings!$C$1:$AH$1,0))</f>
        <v>277974000</v>
      </c>
      <c r="AH8692" s="1">
        <f>INDEX(NoSettings!$C$2:$AH$8600,MATCH(EPS!$A8692,NoSettings!$A$2:$A$8600,0),MATCH(EPS!AH$2,NoSettings!$C$1:$AH$1,0))</f>
        <v>277046000</v>
      </c>
      <c r="AI8692" s="1">
        <f>INDEX(NoSettings!$C$2:$AH$8600,MATCH(EPS!$A8692,NoSettings!$A$2:$A$8600,0),MATCH(EPS!AI$2,NoSettings!$C$1:$AH$1,0))</f>
        <v>275053000</v>
      </c>
      <c r="AJ8692" s="1">
        <f>INDEX(NoSettings!$C$2:$AH$8600,MATCH(EPS!$A8692,NoSettings!$A$2:$A$8600,0),MATCH(EPS!AJ$2,NoSettings!$C$1:$AH$1,0))</f>
        <v>282980000</v>
      </c>
      <c r="AK8692" s="1">
        <f>INDEX(NoSettings!$C$2:$AH$8600,MATCH(EPS!$A8692,NoSettings!$A$2:$A$8600,0),MATCH(EPS!AK$2,NoSettings!$C$1:$AH$1,0))</f>
        <v>284403000</v>
      </c>
      <c r="AL8692" s="1">
        <f>INDEX(NoSettings!$C$2:$AH$8600,MATCH(EPS!$A8692,NoSettings!$A$2:$A$8600,0),MATCH(EPS!AL$2,NoSettings!$C$1:$AH$1,0))</f>
        <v>286440000</v>
      </c>
      <c r="AM8692" s="1">
        <f>INDEX(NoSettings!$C$2:$AH$8600,MATCH(EPS!$A8692,NoSettings!$A$2:$A$8600,0),MATCH(EPS!AM$2,NoSettings!$C$1:$AH$1,0))</f>
        <v>280289000</v>
      </c>
    </row>
    <row r="8693" spans="1:39">
      <c r="A8693" s="40" t="s">
        <v>9406</v>
      </c>
      <c r="B8693" s="1" t="s">
        <v>9244</v>
      </c>
      <c r="C8693" s="1" t="s">
        <v>7021</v>
      </c>
      <c r="D8693" s="1" t="s">
        <v>3429</v>
      </c>
      <c r="G8693" s="1" t="s">
        <v>9406</v>
      </c>
      <c r="H8693" s="1">
        <f>INDEX(NoSettings!$C$2:$AH$8600,MATCH(EPS!$A8693,NoSettings!$A$2:$A$8600,0),MATCH(EPS!H$2,NoSettings!$C$1:$AH$1,0))</f>
        <v>4608150000</v>
      </c>
      <c r="I8693" s="1">
        <f>INDEX(NoSettings!$C$2:$AH$8600,MATCH(EPS!$A8693,NoSettings!$A$2:$A$8600,0),MATCH(EPS!I$2,NoSettings!$C$1:$AH$1,0))</f>
        <v>3508340000</v>
      </c>
      <c r="J8693" s="1">
        <f>INDEX(NoSettings!$C$2:$AH$8600,MATCH(EPS!$A8693,NoSettings!$A$2:$A$8600,0),MATCH(EPS!J$2,NoSettings!$C$1:$AH$1,0))</f>
        <v>2947190000</v>
      </c>
      <c r="K8693" s="1">
        <f>INDEX(NoSettings!$C$2:$AH$8600,MATCH(EPS!$A8693,NoSettings!$A$2:$A$8600,0),MATCH(EPS!K$2,NoSettings!$C$1:$AH$1,0))</f>
        <v>3633010000</v>
      </c>
      <c r="L8693" s="1">
        <f>INDEX(NoSettings!$C$2:$AH$8600,MATCH(EPS!$A8693,NoSettings!$A$2:$A$8600,0),MATCH(EPS!L$2,NoSettings!$C$1:$AH$1,0))</f>
        <v>3586960000</v>
      </c>
      <c r="M8693" s="1">
        <f>INDEX(NoSettings!$C$2:$AH$8600,MATCH(EPS!$A8693,NoSettings!$A$2:$A$8600,0),MATCH(EPS!M$2,NoSettings!$C$1:$AH$1,0))</f>
        <v>3611420000</v>
      </c>
      <c r="N8693" s="1">
        <f>INDEX(NoSettings!$C$2:$AH$8600,MATCH(EPS!$A8693,NoSettings!$A$2:$A$8600,0),MATCH(EPS!N$2,NoSettings!$C$1:$AH$1,0))</f>
        <v>3615360000</v>
      </c>
      <c r="O8693" s="1">
        <f>INDEX(NoSettings!$C$2:$AH$8600,MATCH(EPS!$A8693,NoSettings!$A$2:$A$8600,0),MATCH(EPS!O$2,NoSettings!$C$1:$AH$1,0))</f>
        <v>3659310000</v>
      </c>
      <c r="P8693" s="1">
        <f>INDEX(NoSettings!$C$2:$AH$8600,MATCH(EPS!$A8693,NoSettings!$A$2:$A$8600,0),MATCH(EPS!P$2,NoSettings!$C$1:$AH$1,0))</f>
        <v>3597900000</v>
      </c>
      <c r="Q8693" s="1">
        <f>INDEX(NoSettings!$C$2:$AH$8600,MATCH(EPS!$A8693,NoSettings!$A$2:$A$8600,0),MATCH(EPS!Q$2,NoSettings!$C$1:$AH$1,0))</f>
        <v>3469180000</v>
      </c>
      <c r="R8693" s="1">
        <f>INDEX(NoSettings!$C$2:$AH$8600,MATCH(EPS!$A8693,NoSettings!$A$2:$A$8600,0),MATCH(EPS!R$2,NoSettings!$C$1:$AH$1,0))</f>
        <v>3339580000</v>
      </c>
      <c r="S8693" s="1">
        <f>INDEX(NoSettings!$C$2:$AH$8600,MATCH(EPS!$A8693,NoSettings!$A$2:$A$8600,0),MATCH(EPS!S$2,NoSettings!$C$1:$AH$1,0))</f>
        <v>3342680000</v>
      </c>
      <c r="T8693" s="1">
        <f>INDEX(NoSettings!$C$2:$AH$8600,MATCH(EPS!$A8693,NoSettings!$A$2:$A$8600,0),MATCH(EPS!T$2,NoSettings!$C$1:$AH$1,0))</f>
        <v>3365120000</v>
      </c>
      <c r="U8693" s="1">
        <f>INDEX(NoSettings!$C$2:$AH$8600,MATCH(EPS!$A8693,NoSettings!$A$2:$A$8600,0),MATCH(EPS!U$2,NoSettings!$C$1:$AH$1,0))</f>
        <v>3396240000</v>
      </c>
      <c r="V8693" s="1">
        <f>INDEX(NoSettings!$C$2:$AH$8600,MATCH(EPS!$A8693,NoSettings!$A$2:$A$8600,0),MATCH(EPS!V$2,NoSettings!$C$1:$AH$1,0))</f>
        <v>3389460000</v>
      </c>
      <c r="W8693" s="1">
        <f>INDEX(NoSettings!$C$2:$AH$8600,MATCH(EPS!$A8693,NoSettings!$A$2:$A$8600,0),MATCH(EPS!W$2,NoSettings!$C$1:$AH$1,0))</f>
        <v>3376530000</v>
      </c>
      <c r="X8693" s="1">
        <f>INDEX(NoSettings!$C$2:$AH$8600,MATCH(EPS!$A8693,NoSettings!$A$2:$A$8600,0),MATCH(EPS!X$2,NoSettings!$C$1:$AH$1,0))</f>
        <v>3355020000</v>
      </c>
      <c r="Y8693" s="1">
        <f>INDEX(NoSettings!$C$2:$AH$8600,MATCH(EPS!$A8693,NoSettings!$A$2:$A$8600,0),MATCH(EPS!Y$2,NoSettings!$C$1:$AH$1,0))</f>
        <v>3326310000</v>
      </c>
      <c r="Z8693" s="1">
        <f>INDEX(NoSettings!$C$2:$AH$8600,MATCH(EPS!$A8693,NoSettings!$A$2:$A$8600,0),MATCH(EPS!Z$2,NoSettings!$C$1:$AH$1,0))</f>
        <v>3325870000</v>
      </c>
      <c r="AA8693" s="1">
        <f>INDEX(NoSettings!$C$2:$AH$8600,MATCH(EPS!$A8693,NoSettings!$A$2:$A$8600,0),MATCH(EPS!AA$2,NoSettings!$C$1:$AH$1,0))</f>
        <v>3330860000</v>
      </c>
      <c r="AB8693" s="1">
        <f>INDEX(NoSettings!$C$2:$AH$8600,MATCH(EPS!$A8693,NoSettings!$A$2:$A$8600,0),MATCH(EPS!AB$2,NoSettings!$C$1:$AH$1,0))</f>
        <v>3332710000</v>
      </c>
      <c r="AC8693" s="1">
        <f>INDEX(NoSettings!$C$2:$AH$8600,MATCH(EPS!$A8693,NoSettings!$A$2:$A$8600,0),MATCH(EPS!AC$2,NoSettings!$C$1:$AH$1,0))</f>
        <v>3334670000</v>
      </c>
      <c r="AD8693" s="1">
        <f>INDEX(NoSettings!$C$2:$AH$8600,MATCH(EPS!$A8693,NoSettings!$A$2:$A$8600,0),MATCH(EPS!AD$2,NoSettings!$C$1:$AH$1,0))</f>
        <v>3326050000</v>
      </c>
      <c r="AE8693" s="1">
        <f>INDEX(NoSettings!$C$2:$AH$8600,MATCH(EPS!$A8693,NoSettings!$A$2:$A$8600,0),MATCH(EPS!AE$2,NoSettings!$C$1:$AH$1,0))</f>
        <v>3317340000</v>
      </c>
      <c r="AF8693" s="1">
        <f>INDEX(NoSettings!$C$2:$AH$8600,MATCH(EPS!$A8693,NoSettings!$A$2:$A$8600,0),MATCH(EPS!AF$2,NoSettings!$C$1:$AH$1,0))</f>
        <v>3331430000</v>
      </c>
      <c r="AG8693" s="1">
        <f>INDEX(NoSettings!$C$2:$AH$8600,MATCH(EPS!$A8693,NoSettings!$A$2:$A$8600,0),MATCH(EPS!AG$2,NoSettings!$C$1:$AH$1,0))</f>
        <v>3353620000</v>
      </c>
      <c r="AH8693" s="1">
        <f>INDEX(NoSettings!$C$2:$AH$8600,MATCH(EPS!$A8693,NoSettings!$A$2:$A$8600,0),MATCH(EPS!AH$2,NoSettings!$C$1:$AH$1,0))</f>
        <v>3364840000</v>
      </c>
      <c r="AI8693" s="1">
        <f>INDEX(NoSettings!$C$2:$AH$8600,MATCH(EPS!$A8693,NoSettings!$A$2:$A$8600,0),MATCH(EPS!AI$2,NoSettings!$C$1:$AH$1,0))</f>
        <v>3377890000</v>
      </c>
      <c r="AJ8693" s="1">
        <f>INDEX(NoSettings!$C$2:$AH$8600,MATCH(EPS!$A8693,NoSettings!$A$2:$A$8600,0),MATCH(EPS!AJ$2,NoSettings!$C$1:$AH$1,0))</f>
        <v>3395360000</v>
      </c>
      <c r="AK8693" s="1">
        <f>INDEX(NoSettings!$C$2:$AH$8600,MATCH(EPS!$A8693,NoSettings!$A$2:$A$8600,0),MATCH(EPS!AK$2,NoSettings!$C$1:$AH$1,0))</f>
        <v>3413380000</v>
      </c>
      <c r="AL8693" s="1">
        <f>INDEX(NoSettings!$C$2:$AH$8600,MATCH(EPS!$A8693,NoSettings!$A$2:$A$8600,0),MATCH(EPS!AL$2,NoSettings!$C$1:$AH$1,0))</f>
        <v>3434620000</v>
      </c>
      <c r="AM8693" s="1">
        <f>INDEX(NoSettings!$C$2:$AH$8600,MATCH(EPS!$A8693,NoSettings!$A$2:$A$8600,0),MATCH(EPS!AM$2,NoSettings!$C$1:$AH$1,0))</f>
        <v>3454990000</v>
      </c>
    </row>
    <row r="8694" spans="1:39">
      <c r="A8694" s="40" t="s">
        <v>9407</v>
      </c>
      <c r="B8694" s="1" t="s">
        <v>9244</v>
      </c>
      <c r="C8694" s="1" t="s">
        <v>7021</v>
      </c>
      <c r="D8694" s="1" t="s">
        <v>3430</v>
      </c>
      <c r="G8694" s="1" t="s">
        <v>9407</v>
      </c>
      <c r="H8694" s="1">
        <f>INDEX(NoSettings!$C$2:$AH$8600,MATCH(EPS!$A8694,NoSettings!$A$2:$A$8600,0),MATCH(EPS!H$2,NoSettings!$C$1:$AH$1,0))</f>
        <v>47131000000</v>
      </c>
      <c r="I8694" s="1">
        <f>INDEX(NoSettings!$C$2:$AH$8600,MATCH(EPS!$A8694,NoSettings!$A$2:$A$8600,0),MATCH(EPS!I$2,NoSettings!$C$1:$AH$1,0))</f>
        <v>33293100000</v>
      </c>
      <c r="J8694" s="1">
        <f>INDEX(NoSettings!$C$2:$AH$8600,MATCH(EPS!$A8694,NoSettings!$A$2:$A$8600,0),MATCH(EPS!J$2,NoSettings!$C$1:$AH$1,0))</f>
        <v>24456700000</v>
      </c>
      <c r="K8694" s="1">
        <f>INDEX(NoSettings!$C$2:$AH$8600,MATCH(EPS!$A8694,NoSettings!$A$2:$A$8600,0),MATCH(EPS!K$2,NoSettings!$C$1:$AH$1,0))</f>
        <v>28406800000</v>
      </c>
      <c r="L8694" s="1">
        <f>INDEX(NoSettings!$C$2:$AH$8600,MATCH(EPS!$A8694,NoSettings!$A$2:$A$8600,0),MATCH(EPS!L$2,NoSettings!$C$1:$AH$1,0))</f>
        <v>27245800000</v>
      </c>
      <c r="M8694" s="1">
        <f>INDEX(NoSettings!$C$2:$AH$8600,MATCH(EPS!$A8694,NoSettings!$A$2:$A$8600,0),MATCH(EPS!M$2,NoSettings!$C$1:$AH$1,0))</f>
        <v>27594800000</v>
      </c>
      <c r="N8694" s="1">
        <f>INDEX(NoSettings!$C$2:$AH$8600,MATCH(EPS!$A8694,NoSettings!$A$2:$A$8600,0),MATCH(EPS!N$2,NoSettings!$C$1:$AH$1,0))</f>
        <v>27755400000</v>
      </c>
      <c r="O8694" s="1">
        <f>INDEX(NoSettings!$C$2:$AH$8600,MATCH(EPS!$A8694,NoSettings!$A$2:$A$8600,0),MATCH(EPS!O$2,NoSettings!$C$1:$AH$1,0))</f>
        <v>28551400000</v>
      </c>
      <c r="P8694" s="1">
        <f>INDEX(NoSettings!$C$2:$AH$8600,MATCH(EPS!$A8694,NoSettings!$A$2:$A$8600,0),MATCH(EPS!P$2,NoSettings!$C$1:$AH$1,0))</f>
        <v>27315200000</v>
      </c>
      <c r="Q8694" s="1">
        <f>INDEX(NoSettings!$C$2:$AH$8600,MATCH(EPS!$A8694,NoSettings!$A$2:$A$8600,0),MATCH(EPS!Q$2,NoSettings!$C$1:$AH$1,0))</f>
        <v>24932900000</v>
      </c>
      <c r="R8694" s="1">
        <f>INDEX(NoSettings!$C$2:$AH$8600,MATCH(EPS!$A8694,NoSettings!$A$2:$A$8600,0),MATCH(EPS!R$2,NoSettings!$C$1:$AH$1,0))</f>
        <v>22422500000</v>
      </c>
      <c r="S8694" s="1">
        <f>INDEX(NoSettings!$C$2:$AH$8600,MATCH(EPS!$A8694,NoSettings!$A$2:$A$8600,0),MATCH(EPS!S$2,NoSettings!$C$1:$AH$1,0))</f>
        <v>22414700000</v>
      </c>
      <c r="T8694" s="1">
        <f>INDEX(NoSettings!$C$2:$AH$8600,MATCH(EPS!$A8694,NoSettings!$A$2:$A$8600,0),MATCH(EPS!T$2,NoSettings!$C$1:$AH$1,0))</f>
        <v>22569700000</v>
      </c>
      <c r="U8694" s="1">
        <f>INDEX(NoSettings!$C$2:$AH$8600,MATCH(EPS!$A8694,NoSettings!$A$2:$A$8600,0),MATCH(EPS!U$2,NoSettings!$C$1:$AH$1,0))</f>
        <v>22817500000</v>
      </c>
      <c r="V8694" s="1">
        <f>INDEX(NoSettings!$C$2:$AH$8600,MATCH(EPS!$A8694,NoSettings!$A$2:$A$8600,0),MATCH(EPS!V$2,NoSettings!$C$1:$AH$1,0))</f>
        <v>22748000000</v>
      </c>
      <c r="W8694" s="1">
        <f>INDEX(NoSettings!$C$2:$AH$8600,MATCH(EPS!$A8694,NoSettings!$A$2:$A$8600,0),MATCH(EPS!W$2,NoSettings!$C$1:$AH$1,0))</f>
        <v>22533600000</v>
      </c>
      <c r="X8694" s="1">
        <f>INDEX(NoSettings!$C$2:$AH$8600,MATCH(EPS!$A8694,NoSettings!$A$2:$A$8600,0),MATCH(EPS!X$2,NoSettings!$C$1:$AH$1,0))</f>
        <v>22200500000</v>
      </c>
      <c r="Y8694" s="1">
        <f>INDEX(NoSettings!$C$2:$AH$8600,MATCH(EPS!$A8694,NoSettings!$A$2:$A$8600,0),MATCH(EPS!Y$2,NoSettings!$C$1:$AH$1,0))</f>
        <v>21696400000</v>
      </c>
      <c r="Z8694" s="1">
        <f>INDEX(NoSettings!$C$2:$AH$8600,MATCH(EPS!$A8694,NoSettings!$A$2:$A$8600,0),MATCH(EPS!Z$2,NoSettings!$C$1:$AH$1,0))</f>
        <v>21702600000</v>
      </c>
      <c r="AA8694" s="1">
        <f>INDEX(NoSettings!$C$2:$AH$8600,MATCH(EPS!$A8694,NoSettings!$A$2:$A$8600,0),MATCH(EPS!AA$2,NoSettings!$C$1:$AH$1,0))</f>
        <v>21720300000</v>
      </c>
      <c r="AB8694" s="1">
        <f>INDEX(NoSettings!$C$2:$AH$8600,MATCH(EPS!$A8694,NoSettings!$A$2:$A$8600,0),MATCH(EPS!AB$2,NoSettings!$C$1:$AH$1,0))</f>
        <v>21593400000</v>
      </c>
      <c r="AC8694" s="1">
        <f>INDEX(NoSettings!$C$2:$AH$8600,MATCH(EPS!$A8694,NoSettings!$A$2:$A$8600,0),MATCH(EPS!AC$2,NoSettings!$C$1:$AH$1,0))</f>
        <v>21675100000</v>
      </c>
      <c r="AD8694" s="1">
        <f>INDEX(NoSettings!$C$2:$AH$8600,MATCH(EPS!$A8694,NoSettings!$A$2:$A$8600,0),MATCH(EPS!AD$2,NoSettings!$C$1:$AH$1,0))</f>
        <v>21480400000</v>
      </c>
      <c r="AE8694" s="1">
        <f>INDEX(NoSettings!$C$2:$AH$8600,MATCH(EPS!$A8694,NoSettings!$A$2:$A$8600,0),MATCH(EPS!AE$2,NoSettings!$C$1:$AH$1,0))</f>
        <v>21297800000</v>
      </c>
      <c r="AF8694" s="1">
        <f>INDEX(NoSettings!$C$2:$AH$8600,MATCH(EPS!$A8694,NoSettings!$A$2:$A$8600,0),MATCH(EPS!AF$2,NoSettings!$C$1:$AH$1,0))</f>
        <v>21378500000</v>
      </c>
      <c r="AG8694" s="1">
        <f>INDEX(NoSettings!$C$2:$AH$8600,MATCH(EPS!$A8694,NoSettings!$A$2:$A$8600,0),MATCH(EPS!AG$2,NoSettings!$C$1:$AH$1,0))</f>
        <v>21511400000</v>
      </c>
      <c r="AH8694" s="1">
        <f>INDEX(NoSettings!$C$2:$AH$8600,MATCH(EPS!$A8694,NoSettings!$A$2:$A$8600,0),MATCH(EPS!AH$2,NoSettings!$C$1:$AH$1,0))</f>
        <v>21585000000</v>
      </c>
      <c r="AI8694" s="1">
        <f>INDEX(NoSettings!$C$2:$AH$8600,MATCH(EPS!$A8694,NoSettings!$A$2:$A$8600,0),MATCH(EPS!AI$2,NoSettings!$C$1:$AH$1,0))</f>
        <v>21653400000</v>
      </c>
      <c r="AJ8694" s="1">
        <f>INDEX(NoSettings!$C$2:$AH$8600,MATCH(EPS!$A8694,NoSettings!$A$2:$A$8600,0),MATCH(EPS!AJ$2,NoSettings!$C$1:$AH$1,0))</f>
        <v>21785600000</v>
      </c>
      <c r="AK8694" s="1">
        <f>INDEX(NoSettings!$C$2:$AH$8600,MATCH(EPS!$A8694,NoSettings!$A$2:$A$8600,0),MATCH(EPS!AK$2,NoSettings!$C$1:$AH$1,0))</f>
        <v>21898300000</v>
      </c>
      <c r="AL8694" s="1">
        <f>INDEX(NoSettings!$C$2:$AH$8600,MATCH(EPS!$A8694,NoSettings!$A$2:$A$8600,0),MATCH(EPS!AL$2,NoSettings!$C$1:$AH$1,0))</f>
        <v>22043500000</v>
      </c>
      <c r="AM8694" s="1">
        <f>INDEX(NoSettings!$C$2:$AH$8600,MATCH(EPS!$A8694,NoSettings!$A$2:$A$8600,0),MATCH(EPS!AM$2,NoSettings!$C$1:$AH$1,0))</f>
        <v>22151800000</v>
      </c>
    </row>
    <row r="8695" spans="1:39">
      <c r="A8695" s="40" t="s">
        <v>9408</v>
      </c>
      <c r="B8695" s="1" t="s">
        <v>9244</v>
      </c>
      <c r="C8695" s="1" t="s">
        <v>7021</v>
      </c>
      <c r="D8695" s="1" t="s">
        <v>3431</v>
      </c>
      <c r="G8695" s="1" t="s">
        <v>9408</v>
      </c>
      <c r="H8695" s="1">
        <f>INDEX(NoSettings!$C$2:$AH$8600,MATCH(EPS!$A8695,NoSettings!$A$2:$A$8600,0),MATCH(EPS!H$2,NoSettings!$C$1:$AH$1,0))</f>
        <v>75129500</v>
      </c>
      <c r="I8695" s="1">
        <f>INDEX(NoSettings!$C$2:$AH$8600,MATCH(EPS!$A8695,NoSettings!$A$2:$A$8600,0),MATCH(EPS!I$2,NoSettings!$C$1:$AH$1,0))</f>
        <v>52546300</v>
      </c>
      <c r="J8695" s="1">
        <f>INDEX(NoSettings!$C$2:$AH$8600,MATCH(EPS!$A8695,NoSettings!$A$2:$A$8600,0),MATCH(EPS!J$2,NoSettings!$C$1:$AH$1,0))</f>
        <v>44696200</v>
      </c>
      <c r="K8695" s="1">
        <f>INDEX(NoSettings!$C$2:$AH$8600,MATCH(EPS!$A8695,NoSettings!$A$2:$A$8600,0),MATCH(EPS!K$2,NoSettings!$C$1:$AH$1,0))</f>
        <v>31251500</v>
      </c>
      <c r="L8695" s="1">
        <f>INDEX(NoSettings!$C$2:$AH$8600,MATCH(EPS!$A8695,NoSettings!$A$2:$A$8600,0),MATCH(EPS!L$2,NoSettings!$C$1:$AH$1,0))</f>
        <v>28135500</v>
      </c>
      <c r="M8695" s="1">
        <f>INDEX(NoSettings!$C$2:$AH$8600,MATCH(EPS!$A8695,NoSettings!$A$2:$A$8600,0),MATCH(EPS!M$2,NoSettings!$C$1:$AH$1,0))</f>
        <v>28734800</v>
      </c>
      <c r="N8695" s="1">
        <f>INDEX(NoSettings!$C$2:$AH$8600,MATCH(EPS!$A8695,NoSettings!$A$2:$A$8600,0),MATCH(EPS!N$2,NoSettings!$C$1:$AH$1,0))</f>
        <v>29080600</v>
      </c>
      <c r="O8695" s="1">
        <f>INDEX(NoSettings!$C$2:$AH$8600,MATCH(EPS!$A8695,NoSettings!$A$2:$A$8600,0),MATCH(EPS!O$2,NoSettings!$C$1:$AH$1,0))</f>
        <v>30846600</v>
      </c>
      <c r="P8695" s="1">
        <f>INDEX(NoSettings!$C$2:$AH$8600,MATCH(EPS!$A8695,NoSettings!$A$2:$A$8600,0),MATCH(EPS!P$2,NoSettings!$C$1:$AH$1,0))</f>
        <v>27844000</v>
      </c>
      <c r="Q8695" s="1">
        <f>INDEX(NoSettings!$C$2:$AH$8600,MATCH(EPS!$A8695,NoSettings!$A$2:$A$8600,0),MATCH(EPS!Q$2,NoSettings!$C$1:$AH$1,0))</f>
        <v>22191500</v>
      </c>
      <c r="R8695" s="1">
        <f>INDEX(NoSettings!$C$2:$AH$8600,MATCH(EPS!$A8695,NoSettings!$A$2:$A$8600,0),MATCH(EPS!R$2,NoSettings!$C$1:$AH$1,0))</f>
        <v>16086700</v>
      </c>
      <c r="S8695" s="1">
        <f>INDEX(NoSettings!$C$2:$AH$8600,MATCH(EPS!$A8695,NoSettings!$A$2:$A$8600,0),MATCH(EPS!S$2,NoSettings!$C$1:$AH$1,0))</f>
        <v>15884800</v>
      </c>
      <c r="T8695" s="1">
        <f>INDEX(NoSettings!$C$2:$AH$8600,MATCH(EPS!$A8695,NoSettings!$A$2:$A$8600,0),MATCH(EPS!T$2,NoSettings!$C$1:$AH$1,0))</f>
        <v>15960800</v>
      </c>
      <c r="U8695" s="1">
        <f>INDEX(NoSettings!$C$2:$AH$8600,MATCH(EPS!$A8695,NoSettings!$A$2:$A$8600,0),MATCH(EPS!U$2,NoSettings!$C$1:$AH$1,0))</f>
        <v>16201600</v>
      </c>
      <c r="V8695" s="1">
        <f>INDEX(NoSettings!$C$2:$AH$8600,MATCH(EPS!$A8695,NoSettings!$A$2:$A$8600,0),MATCH(EPS!V$2,NoSettings!$C$1:$AH$1,0))</f>
        <v>16026600</v>
      </c>
      <c r="W8695" s="1">
        <f>INDEX(NoSettings!$C$2:$AH$8600,MATCH(EPS!$A8695,NoSettings!$A$2:$A$8600,0),MATCH(EPS!W$2,NoSettings!$C$1:$AH$1,0))</f>
        <v>15551100</v>
      </c>
      <c r="X8695" s="1">
        <f>INDEX(NoSettings!$C$2:$AH$8600,MATCH(EPS!$A8695,NoSettings!$A$2:$A$8600,0),MATCH(EPS!X$2,NoSettings!$C$1:$AH$1,0))</f>
        <v>14791900</v>
      </c>
      <c r="Y8695" s="1">
        <f>INDEX(NoSettings!$C$2:$AH$8600,MATCH(EPS!$A8695,NoSettings!$A$2:$A$8600,0),MATCH(EPS!Y$2,NoSettings!$C$1:$AH$1,0))</f>
        <v>13643000</v>
      </c>
      <c r="Z8695" s="1">
        <f>INDEX(NoSettings!$C$2:$AH$8600,MATCH(EPS!$A8695,NoSettings!$A$2:$A$8600,0),MATCH(EPS!Z$2,NoSettings!$C$1:$AH$1,0))</f>
        <v>13604600</v>
      </c>
      <c r="AA8695" s="1">
        <f>INDEX(NoSettings!$C$2:$AH$8600,MATCH(EPS!$A8695,NoSettings!$A$2:$A$8600,0),MATCH(EPS!AA$2,NoSettings!$C$1:$AH$1,0))</f>
        <v>13566700</v>
      </c>
      <c r="AB8695" s="1">
        <f>INDEX(NoSettings!$C$2:$AH$8600,MATCH(EPS!$A8695,NoSettings!$A$2:$A$8600,0),MATCH(EPS!AB$2,NoSettings!$C$1:$AH$1,0))</f>
        <v>13107000</v>
      </c>
      <c r="AC8695" s="1">
        <f>INDEX(NoSettings!$C$2:$AH$8600,MATCH(EPS!$A8695,NoSettings!$A$2:$A$8600,0),MATCH(EPS!AC$2,NoSettings!$C$1:$AH$1,0))</f>
        <v>13306200</v>
      </c>
      <c r="AD8695" s="1">
        <f>INDEX(NoSettings!$C$2:$AH$8600,MATCH(EPS!$A8695,NoSettings!$A$2:$A$8600,0),MATCH(EPS!AD$2,NoSettings!$C$1:$AH$1,0))</f>
        <v>12811500</v>
      </c>
      <c r="AE8695" s="1">
        <f>INDEX(NoSettings!$C$2:$AH$8600,MATCH(EPS!$A8695,NoSettings!$A$2:$A$8600,0),MATCH(EPS!AE$2,NoSettings!$C$1:$AH$1,0))</f>
        <v>12404100</v>
      </c>
      <c r="AF8695" s="1">
        <f>INDEX(NoSettings!$C$2:$AH$8600,MATCH(EPS!$A8695,NoSettings!$A$2:$A$8600,0),MATCH(EPS!AF$2,NoSettings!$C$1:$AH$1,0))</f>
        <v>12383100</v>
      </c>
      <c r="AG8695" s="1">
        <f>INDEX(NoSettings!$C$2:$AH$8600,MATCH(EPS!$A8695,NoSettings!$A$2:$A$8600,0),MATCH(EPS!AG$2,NoSettings!$C$1:$AH$1,0))</f>
        <v>12461200</v>
      </c>
      <c r="AH8695" s="1">
        <f>INDEX(NoSettings!$C$2:$AH$8600,MATCH(EPS!$A8695,NoSettings!$A$2:$A$8600,0),MATCH(EPS!AH$2,NoSettings!$C$1:$AH$1,0))</f>
        <v>12485800</v>
      </c>
      <c r="AI8695" s="1">
        <f>INDEX(NoSettings!$C$2:$AH$8600,MATCH(EPS!$A8695,NoSettings!$A$2:$A$8600,0),MATCH(EPS!AI$2,NoSettings!$C$1:$AH$1,0))</f>
        <v>12509600</v>
      </c>
      <c r="AJ8695" s="1">
        <f>INDEX(NoSettings!$C$2:$AH$8600,MATCH(EPS!$A8695,NoSettings!$A$2:$A$8600,0),MATCH(EPS!AJ$2,NoSettings!$C$1:$AH$1,0))</f>
        <v>12633300</v>
      </c>
      <c r="AK8695" s="1">
        <f>INDEX(NoSettings!$C$2:$AH$8600,MATCH(EPS!$A8695,NoSettings!$A$2:$A$8600,0),MATCH(EPS!AK$2,NoSettings!$C$1:$AH$1,0))</f>
        <v>12702600</v>
      </c>
      <c r="AL8695" s="1">
        <f>INDEX(NoSettings!$C$2:$AH$8600,MATCH(EPS!$A8695,NoSettings!$A$2:$A$8600,0),MATCH(EPS!AL$2,NoSettings!$C$1:$AH$1,0))</f>
        <v>12779700</v>
      </c>
      <c r="AM8695" s="1">
        <f>INDEX(NoSettings!$C$2:$AH$8600,MATCH(EPS!$A8695,NoSettings!$A$2:$A$8600,0),MATCH(EPS!AM$2,NoSettings!$C$1:$AH$1,0))</f>
        <v>12784200</v>
      </c>
    </row>
    <row r="8696" spans="1:39">
      <c r="A8696" s="40" t="s">
        <v>9409</v>
      </c>
      <c r="B8696" s="1" t="s">
        <v>9244</v>
      </c>
      <c r="C8696" s="1" t="s">
        <v>7021</v>
      </c>
      <c r="D8696" s="1" t="s">
        <v>3432</v>
      </c>
      <c r="G8696" s="1" t="s">
        <v>9409</v>
      </c>
      <c r="H8696" s="1">
        <f>INDEX(NoSettings!$C$2:$AH$8600,MATCH(EPS!$A8696,NoSettings!$A$2:$A$8600,0),MATCH(EPS!H$2,NoSettings!$C$1:$AH$1,0))</f>
        <v>276267000</v>
      </c>
      <c r="I8696" s="1">
        <f>INDEX(NoSettings!$C$2:$AH$8600,MATCH(EPS!$A8696,NoSettings!$A$2:$A$8600,0),MATCH(EPS!I$2,NoSettings!$C$1:$AH$1,0))</f>
        <v>233236000</v>
      </c>
      <c r="J8696" s="1">
        <f>INDEX(NoSettings!$C$2:$AH$8600,MATCH(EPS!$A8696,NoSettings!$A$2:$A$8600,0),MATCH(EPS!J$2,NoSettings!$C$1:$AH$1,0))</f>
        <v>276936000</v>
      </c>
      <c r="K8696" s="1">
        <f>INDEX(NoSettings!$C$2:$AH$8600,MATCH(EPS!$A8696,NoSettings!$A$2:$A$8600,0),MATCH(EPS!K$2,NoSettings!$C$1:$AH$1,0))</f>
        <v>270561000</v>
      </c>
      <c r="L8696" s="1">
        <f>INDEX(NoSettings!$C$2:$AH$8600,MATCH(EPS!$A8696,NoSettings!$A$2:$A$8600,0),MATCH(EPS!L$2,NoSettings!$C$1:$AH$1,0))</f>
        <v>269849000</v>
      </c>
      <c r="M8696" s="1">
        <f>INDEX(NoSettings!$C$2:$AH$8600,MATCH(EPS!$A8696,NoSettings!$A$2:$A$8600,0),MATCH(EPS!M$2,NoSettings!$C$1:$AH$1,0))</f>
        <v>270486000</v>
      </c>
      <c r="N8696" s="1">
        <f>INDEX(NoSettings!$C$2:$AH$8600,MATCH(EPS!$A8696,NoSettings!$A$2:$A$8600,0),MATCH(EPS!N$2,NoSettings!$C$1:$AH$1,0))</f>
        <v>269844000</v>
      </c>
      <c r="O8696" s="1">
        <f>INDEX(NoSettings!$C$2:$AH$8600,MATCH(EPS!$A8696,NoSettings!$A$2:$A$8600,0),MATCH(EPS!O$2,NoSettings!$C$1:$AH$1,0))</f>
        <v>270898000</v>
      </c>
      <c r="P8696" s="1">
        <f>INDEX(NoSettings!$C$2:$AH$8600,MATCH(EPS!$A8696,NoSettings!$A$2:$A$8600,0),MATCH(EPS!P$2,NoSettings!$C$1:$AH$1,0))</f>
        <v>269162000</v>
      </c>
      <c r="Q8696" s="1">
        <f>INDEX(NoSettings!$C$2:$AH$8600,MATCH(EPS!$A8696,NoSettings!$A$2:$A$8600,0),MATCH(EPS!Q$2,NoSettings!$C$1:$AH$1,0))</f>
        <v>264636000</v>
      </c>
      <c r="R8696" s="1">
        <f>INDEX(NoSettings!$C$2:$AH$8600,MATCH(EPS!$A8696,NoSettings!$A$2:$A$8600,0),MATCH(EPS!R$2,NoSettings!$C$1:$AH$1,0))</f>
        <v>260656000</v>
      </c>
      <c r="S8696" s="1">
        <f>INDEX(NoSettings!$C$2:$AH$8600,MATCH(EPS!$A8696,NoSettings!$A$2:$A$8600,0),MATCH(EPS!S$2,NoSettings!$C$1:$AH$1,0))</f>
        <v>260281000</v>
      </c>
      <c r="T8696" s="1">
        <f>INDEX(NoSettings!$C$2:$AH$8600,MATCH(EPS!$A8696,NoSettings!$A$2:$A$8600,0),MATCH(EPS!T$2,NoSettings!$C$1:$AH$1,0))</f>
        <v>261592000</v>
      </c>
      <c r="U8696" s="1">
        <f>INDEX(NoSettings!$C$2:$AH$8600,MATCH(EPS!$A8696,NoSettings!$A$2:$A$8600,0),MATCH(EPS!U$2,NoSettings!$C$1:$AH$1,0))</f>
        <v>263636000</v>
      </c>
      <c r="V8696" s="1">
        <f>INDEX(NoSettings!$C$2:$AH$8600,MATCH(EPS!$A8696,NoSettings!$A$2:$A$8600,0),MATCH(EPS!V$2,NoSettings!$C$1:$AH$1,0))</f>
        <v>263086000</v>
      </c>
      <c r="W8696" s="1">
        <f>INDEX(NoSettings!$C$2:$AH$8600,MATCH(EPS!$A8696,NoSettings!$A$2:$A$8600,0),MATCH(EPS!W$2,NoSettings!$C$1:$AH$1,0))</f>
        <v>262492000</v>
      </c>
      <c r="X8696" s="1">
        <f>INDEX(NoSettings!$C$2:$AH$8600,MATCH(EPS!$A8696,NoSettings!$A$2:$A$8600,0),MATCH(EPS!X$2,NoSettings!$C$1:$AH$1,0))</f>
        <v>261543000</v>
      </c>
      <c r="Y8696" s="1">
        <f>INDEX(NoSettings!$C$2:$AH$8600,MATCH(EPS!$A8696,NoSettings!$A$2:$A$8600,0),MATCH(EPS!Y$2,NoSettings!$C$1:$AH$1,0))</f>
        <v>260453000</v>
      </c>
      <c r="Z8696" s="1">
        <f>INDEX(NoSettings!$C$2:$AH$8600,MATCH(EPS!$A8696,NoSettings!$A$2:$A$8600,0),MATCH(EPS!Z$2,NoSettings!$C$1:$AH$1,0))</f>
        <v>260105000</v>
      </c>
      <c r="AA8696" s="1">
        <f>INDEX(NoSettings!$C$2:$AH$8600,MATCH(EPS!$A8696,NoSettings!$A$2:$A$8600,0),MATCH(EPS!AA$2,NoSettings!$C$1:$AH$1,0))</f>
        <v>260460000</v>
      </c>
      <c r="AB8696" s="1">
        <f>INDEX(NoSettings!$C$2:$AH$8600,MATCH(EPS!$A8696,NoSettings!$A$2:$A$8600,0),MATCH(EPS!AB$2,NoSettings!$C$1:$AH$1,0))</f>
        <v>261092000</v>
      </c>
      <c r="AC8696" s="1">
        <f>INDEX(NoSettings!$C$2:$AH$8600,MATCH(EPS!$A8696,NoSettings!$A$2:$A$8600,0),MATCH(EPS!AC$2,NoSettings!$C$1:$AH$1,0))</f>
        <v>260902000</v>
      </c>
      <c r="AD8696" s="1">
        <f>INDEX(NoSettings!$C$2:$AH$8600,MATCH(EPS!$A8696,NoSettings!$A$2:$A$8600,0),MATCH(EPS!AD$2,NoSettings!$C$1:$AH$1,0))</f>
        <v>260763000</v>
      </c>
      <c r="AE8696" s="1">
        <f>INDEX(NoSettings!$C$2:$AH$8600,MATCH(EPS!$A8696,NoSettings!$A$2:$A$8600,0),MATCH(EPS!AE$2,NoSettings!$C$1:$AH$1,0))</f>
        <v>260657000</v>
      </c>
      <c r="AF8696" s="1">
        <f>INDEX(NoSettings!$C$2:$AH$8600,MATCH(EPS!$A8696,NoSettings!$A$2:$A$8600,0),MATCH(EPS!AF$2,NoSettings!$C$1:$AH$1,0))</f>
        <v>261826000</v>
      </c>
      <c r="AG8696" s="1">
        <f>INDEX(NoSettings!$C$2:$AH$8600,MATCH(EPS!$A8696,NoSettings!$A$2:$A$8600,0),MATCH(EPS!AG$2,NoSettings!$C$1:$AH$1,0))</f>
        <v>263405000</v>
      </c>
      <c r="AH8696" s="1">
        <f>INDEX(NoSettings!$C$2:$AH$8600,MATCH(EPS!$A8696,NoSettings!$A$2:$A$8600,0),MATCH(EPS!AH$2,NoSettings!$C$1:$AH$1,0))</f>
        <v>264457000</v>
      </c>
      <c r="AI8696" s="1">
        <f>INDEX(NoSettings!$C$2:$AH$8600,MATCH(EPS!$A8696,NoSettings!$A$2:$A$8600,0),MATCH(EPS!AI$2,NoSettings!$C$1:$AH$1,0))</f>
        <v>265450000</v>
      </c>
      <c r="AJ8696" s="1">
        <f>INDEX(NoSettings!$C$2:$AH$8600,MATCH(EPS!$A8696,NoSettings!$A$2:$A$8600,0),MATCH(EPS!AJ$2,NoSettings!$C$1:$AH$1,0))</f>
        <v>266840000</v>
      </c>
      <c r="AK8696" s="1">
        <f>INDEX(NoSettings!$C$2:$AH$8600,MATCH(EPS!$A8696,NoSettings!$A$2:$A$8600,0),MATCH(EPS!AK$2,NoSettings!$C$1:$AH$1,0))</f>
        <v>268143000</v>
      </c>
      <c r="AL8696" s="1">
        <f>INDEX(NoSettings!$C$2:$AH$8600,MATCH(EPS!$A8696,NoSettings!$A$2:$A$8600,0),MATCH(EPS!AL$2,NoSettings!$C$1:$AH$1,0))</f>
        <v>269796000</v>
      </c>
      <c r="AM8696" s="1">
        <f>INDEX(NoSettings!$C$2:$AH$8600,MATCH(EPS!$A8696,NoSettings!$A$2:$A$8600,0),MATCH(EPS!AM$2,NoSettings!$C$1:$AH$1,0))</f>
        <v>271642000</v>
      </c>
    </row>
    <row r="8697" spans="1:39">
      <c r="A8697" s="40" t="s">
        <v>9410</v>
      </c>
      <c r="B8697" s="1" t="s">
        <v>9244</v>
      </c>
      <c r="C8697" s="1" t="s">
        <v>7021</v>
      </c>
      <c r="D8697" s="1" t="s">
        <v>3365</v>
      </c>
      <c r="G8697" s="1" t="s">
        <v>9410</v>
      </c>
      <c r="H8697" s="1">
        <f>INDEX(NoSettings!$C$2:$AH$8600,MATCH(EPS!$A8697,NoSettings!$A$2:$A$8600,0),MATCH(EPS!H$2,NoSettings!$C$1:$AH$1,0))</f>
        <v>1034410000</v>
      </c>
      <c r="I8697" s="1">
        <f>INDEX(NoSettings!$C$2:$AH$8600,MATCH(EPS!$A8697,NoSettings!$A$2:$A$8600,0),MATCH(EPS!I$2,NoSettings!$C$1:$AH$1,0))</f>
        <v>699536000</v>
      </c>
      <c r="J8697" s="1">
        <f>INDEX(NoSettings!$C$2:$AH$8600,MATCH(EPS!$A8697,NoSettings!$A$2:$A$8600,0),MATCH(EPS!J$2,NoSettings!$C$1:$AH$1,0))</f>
        <v>578279000</v>
      </c>
      <c r="K8697" s="1">
        <f>INDEX(NoSettings!$C$2:$AH$8600,MATCH(EPS!$A8697,NoSettings!$A$2:$A$8600,0),MATCH(EPS!K$2,NoSettings!$C$1:$AH$1,0))</f>
        <v>375466000</v>
      </c>
      <c r="L8697" s="1">
        <f>INDEX(NoSettings!$C$2:$AH$8600,MATCH(EPS!$A8697,NoSettings!$A$2:$A$8600,0),MATCH(EPS!L$2,NoSettings!$C$1:$AH$1,0))</f>
        <v>328473000</v>
      </c>
      <c r="M8697" s="1">
        <f>INDEX(NoSettings!$C$2:$AH$8600,MATCH(EPS!$A8697,NoSettings!$A$2:$A$8600,0),MATCH(EPS!M$2,NoSettings!$C$1:$AH$1,0))</f>
        <v>337906000</v>
      </c>
      <c r="N8697" s="1">
        <f>INDEX(NoSettings!$C$2:$AH$8600,MATCH(EPS!$A8697,NoSettings!$A$2:$A$8600,0),MATCH(EPS!N$2,NoSettings!$C$1:$AH$1,0))</f>
        <v>343916000</v>
      </c>
      <c r="O8697" s="1">
        <f>INDEX(NoSettings!$C$2:$AH$8600,MATCH(EPS!$A8697,NoSettings!$A$2:$A$8600,0),MATCH(EPS!O$2,NoSettings!$C$1:$AH$1,0))</f>
        <v>371042000</v>
      </c>
      <c r="P8697" s="1">
        <f>INDEX(NoSettings!$C$2:$AH$8600,MATCH(EPS!$A8697,NoSettings!$A$2:$A$8600,0),MATCH(EPS!P$2,NoSettings!$C$1:$AH$1,0))</f>
        <v>325716000</v>
      </c>
      <c r="Q8697" s="1">
        <f>INDEX(NoSettings!$C$2:$AH$8600,MATCH(EPS!$A8697,NoSettings!$A$2:$A$8600,0),MATCH(EPS!Q$2,NoSettings!$C$1:$AH$1,0))</f>
        <v>241113000</v>
      </c>
      <c r="R8697" s="1">
        <f>INDEX(NoSettings!$C$2:$AH$8600,MATCH(EPS!$A8697,NoSettings!$A$2:$A$8600,0),MATCH(EPS!R$2,NoSettings!$C$1:$AH$1,0))</f>
        <v>149435000</v>
      </c>
      <c r="S8697" s="1">
        <f>INDEX(NoSettings!$C$2:$AH$8600,MATCH(EPS!$A8697,NoSettings!$A$2:$A$8600,0),MATCH(EPS!S$2,NoSettings!$C$1:$AH$1,0))</f>
        <v>147153000</v>
      </c>
      <c r="T8697" s="1">
        <f>INDEX(NoSettings!$C$2:$AH$8600,MATCH(EPS!$A8697,NoSettings!$A$2:$A$8600,0),MATCH(EPS!T$2,NoSettings!$C$1:$AH$1,0))</f>
        <v>147965000</v>
      </c>
      <c r="U8697" s="1">
        <f>INDEX(NoSettings!$C$2:$AH$8600,MATCH(EPS!$A8697,NoSettings!$A$2:$A$8600,0),MATCH(EPS!U$2,NoSettings!$C$1:$AH$1,0))</f>
        <v>151106000</v>
      </c>
      <c r="V8697" s="1">
        <f>INDEX(NoSettings!$C$2:$AH$8600,MATCH(EPS!$A8697,NoSettings!$A$2:$A$8600,0),MATCH(EPS!V$2,NoSettings!$C$1:$AH$1,0))</f>
        <v>148769000</v>
      </c>
      <c r="W8697" s="1">
        <f>INDEX(NoSettings!$C$2:$AH$8600,MATCH(EPS!$A8697,NoSettings!$A$2:$A$8600,0),MATCH(EPS!W$2,NoSettings!$C$1:$AH$1,0))</f>
        <v>141795000</v>
      </c>
      <c r="X8697" s="1">
        <f>INDEX(NoSettings!$C$2:$AH$8600,MATCH(EPS!$A8697,NoSettings!$A$2:$A$8600,0),MATCH(EPS!X$2,NoSettings!$C$1:$AH$1,0))</f>
        <v>130609000</v>
      </c>
      <c r="Y8697" s="1">
        <f>INDEX(NoSettings!$C$2:$AH$8600,MATCH(EPS!$A8697,NoSettings!$A$2:$A$8600,0),MATCH(EPS!Y$2,NoSettings!$C$1:$AH$1,0))</f>
        <v>113486000</v>
      </c>
      <c r="Z8697" s="1">
        <f>INDEX(NoSettings!$C$2:$AH$8600,MATCH(EPS!$A8697,NoSettings!$A$2:$A$8600,0),MATCH(EPS!Z$2,NoSettings!$C$1:$AH$1,0))</f>
        <v>113337000</v>
      </c>
      <c r="AA8697" s="1">
        <f>INDEX(NoSettings!$C$2:$AH$8600,MATCH(EPS!$A8697,NoSettings!$A$2:$A$8600,0),MATCH(EPS!AA$2,NoSettings!$C$1:$AH$1,0))</f>
        <v>112651000</v>
      </c>
      <c r="AB8697" s="1">
        <f>INDEX(NoSettings!$C$2:$AH$8600,MATCH(EPS!$A8697,NoSettings!$A$2:$A$8600,0),MATCH(EPS!AB$2,NoSettings!$C$1:$AH$1,0))</f>
        <v>105362000</v>
      </c>
      <c r="AC8697" s="1">
        <f>INDEX(NoSettings!$C$2:$AH$8600,MATCH(EPS!$A8697,NoSettings!$A$2:$A$8600,0),MATCH(EPS!AC$2,NoSettings!$C$1:$AH$1,0))</f>
        <v>108656000</v>
      </c>
      <c r="AD8697" s="1">
        <f>INDEX(NoSettings!$C$2:$AH$8600,MATCH(EPS!$A8697,NoSettings!$A$2:$A$8600,0),MATCH(EPS!AD$2,NoSettings!$C$1:$AH$1,0))</f>
        <v>101165000</v>
      </c>
      <c r="AE8697" s="1">
        <f>INDEX(NoSettings!$C$2:$AH$8600,MATCH(EPS!$A8697,NoSettings!$A$2:$A$8600,0),MATCH(EPS!AE$2,NoSettings!$C$1:$AH$1,0))</f>
        <v>94877100</v>
      </c>
      <c r="AF8697" s="1">
        <f>INDEX(NoSettings!$C$2:$AH$8600,MATCH(EPS!$A8697,NoSettings!$A$2:$A$8600,0),MATCH(EPS!AF$2,NoSettings!$C$1:$AH$1,0))</f>
        <v>94174400</v>
      </c>
      <c r="AG8697" s="1">
        <f>INDEX(NoSettings!$C$2:$AH$8600,MATCH(EPS!$A8697,NoSettings!$A$2:$A$8600,0),MATCH(EPS!AG$2,NoSettings!$C$1:$AH$1,0))</f>
        <v>94760700</v>
      </c>
      <c r="AH8697" s="1">
        <f>INDEX(NoSettings!$C$2:$AH$8600,MATCH(EPS!$A8697,NoSettings!$A$2:$A$8600,0),MATCH(EPS!AH$2,NoSettings!$C$1:$AH$1,0))</f>
        <v>94800200</v>
      </c>
      <c r="AI8697" s="1">
        <f>INDEX(NoSettings!$C$2:$AH$8600,MATCH(EPS!$A8697,NoSettings!$A$2:$A$8600,0),MATCH(EPS!AI$2,NoSettings!$C$1:$AH$1,0))</f>
        <v>94722900</v>
      </c>
      <c r="AJ8697" s="1">
        <f>INDEX(NoSettings!$C$2:$AH$8600,MATCH(EPS!$A8697,NoSettings!$A$2:$A$8600,0),MATCH(EPS!AJ$2,NoSettings!$C$1:$AH$1,0))</f>
        <v>96181400</v>
      </c>
      <c r="AK8697" s="1">
        <f>INDEX(NoSettings!$C$2:$AH$8600,MATCH(EPS!$A8697,NoSettings!$A$2:$A$8600,0),MATCH(EPS!AK$2,NoSettings!$C$1:$AH$1,0))</f>
        <v>96697600</v>
      </c>
      <c r="AL8697" s="1">
        <f>INDEX(NoSettings!$C$2:$AH$8600,MATCH(EPS!$A8697,NoSettings!$A$2:$A$8600,0),MATCH(EPS!AL$2,NoSettings!$C$1:$AH$1,0))</f>
        <v>97314200</v>
      </c>
      <c r="AM8697" s="1">
        <f>INDEX(NoSettings!$C$2:$AH$8600,MATCH(EPS!$A8697,NoSettings!$A$2:$A$8600,0),MATCH(EPS!AM$2,NoSettings!$C$1:$AH$1,0))</f>
        <v>96723000</v>
      </c>
    </row>
    <row r="8698" spans="1:39">
      <c r="A8698" s="40" t="s">
        <v>9411</v>
      </c>
      <c r="B8698" s="1" t="s">
        <v>9244</v>
      </c>
      <c r="C8698" s="1" t="s">
        <v>7021</v>
      </c>
      <c r="D8698" s="1" t="s">
        <v>3366</v>
      </c>
      <c r="G8698" s="1" t="s">
        <v>9411</v>
      </c>
      <c r="H8698" s="1">
        <f>INDEX(NoSettings!$C$2:$AH$8600,MATCH(EPS!$A8698,NoSettings!$A$2:$A$8600,0),MATCH(EPS!H$2,NoSettings!$C$1:$AH$1,0))</f>
        <v>147119000</v>
      </c>
      <c r="I8698" s="1">
        <f>INDEX(NoSettings!$C$2:$AH$8600,MATCH(EPS!$A8698,NoSettings!$A$2:$A$8600,0),MATCH(EPS!I$2,NoSettings!$C$1:$AH$1,0))</f>
        <v>98568600</v>
      </c>
      <c r="J8698" s="1">
        <f>INDEX(NoSettings!$C$2:$AH$8600,MATCH(EPS!$A8698,NoSettings!$A$2:$A$8600,0),MATCH(EPS!J$2,NoSettings!$C$1:$AH$1,0))</f>
        <v>80831200</v>
      </c>
      <c r="K8698" s="1">
        <f>INDEX(NoSettings!$C$2:$AH$8600,MATCH(EPS!$A8698,NoSettings!$A$2:$A$8600,0),MATCH(EPS!K$2,NoSettings!$C$1:$AH$1,0))</f>
        <v>51328600</v>
      </c>
      <c r="L8698" s="1">
        <f>INDEX(NoSettings!$C$2:$AH$8600,MATCH(EPS!$A8698,NoSettings!$A$2:$A$8600,0),MATCH(EPS!L$2,NoSettings!$C$1:$AH$1,0))</f>
        <v>44494500</v>
      </c>
      <c r="M8698" s="1">
        <f>INDEX(NoSettings!$C$2:$AH$8600,MATCH(EPS!$A8698,NoSettings!$A$2:$A$8600,0),MATCH(EPS!M$2,NoSettings!$C$1:$AH$1,0))</f>
        <v>45883600</v>
      </c>
      <c r="N8698" s="1">
        <f>INDEX(NoSettings!$C$2:$AH$8600,MATCH(EPS!$A8698,NoSettings!$A$2:$A$8600,0),MATCH(EPS!N$2,NoSettings!$C$1:$AH$1,0))</f>
        <v>46789900</v>
      </c>
      <c r="O8698" s="1">
        <f>INDEX(NoSettings!$C$2:$AH$8600,MATCH(EPS!$A8698,NoSettings!$A$2:$A$8600,0),MATCH(EPS!O$2,NoSettings!$C$1:$AH$1,0))</f>
        <v>50753600</v>
      </c>
      <c r="P8698" s="1">
        <f>INDEX(NoSettings!$C$2:$AH$8600,MATCH(EPS!$A8698,NoSettings!$A$2:$A$8600,0),MATCH(EPS!P$2,NoSettings!$C$1:$AH$1,0))</f>
        <v>44153900</v>
      </c>
      <c r="Q8698" s="1">
        <f>INDEX(NoSettings!$C$2:$AH$8600,MATCH(EPS!$A8698,NoSettings!$A$2:$A$8600,0),MATCH(EPS!Q$2,NoSettings!$C$1:$AH$1,0))</f>
        <v>31861200</v>
      </c>
      <c r="R8698" s="1">
        <f>INDEX(NoSettings!$C$2:$AH$8600,MATCH(EPS!$A8698,NoSettings!$A$2:$A$8600,0),MATCH(EPS!R$2,NoSettings!$C$1:$AH$1,0))</f>
        <v>18530000</v>
      </c>
      <c r="S8698" s="1">
        <f>INDEX(NoSettings!$C$2:$AH$8600,MATCH(EPS!$A8698,NoSettings!$A$2:$A$8600,0),MATCH(EPS!S$2,NoSettings!$C$1:$AH$1,0))</f>
        <v>18224200</v>
      </c>
      <c r="T8698" s="1">
        <f>INDEX(NoSettings!$C$2:$AH$8600,MATCH(EPS!$A8698,NoSettings!$A$2:$A$8600,0),MATCH(EPS!T$2,NoSettings!$C$1:$AH$1,0))</f>
        <v>18328400</v>
      </c>
      <c r="U8698" s="1">
        <f>INDEX(NoSettings!$C$2:$AH$8600,MATCH(EPS!$A8698,NoSettings!$A$2:$A$8600,0),MATCH(EPS!U$2,NoSettings!$C$1:$AH$1,0))</f>
        <v>18765600</v>
      </c>
      <c r="V8698" s="1">
        <f>INDEX(NoSettings!$C$2:$AH$8600,MATCH(EPS!$A8698,NoSettings!$A$2:$A$8600,0),MATCH(EPS!V$2,NoSettings!$C$1:$AH$1,0))</f>
        <v>18437300</v>
      </c>
      <c r="W8698" s="1">
        <f>INDEX(NoSettings!$C$2:$AH$8600,MATCH(EPS!$A8698,NoSettings!$A$2:$A$8600,0),MATCH(EPS!W$2,NoSettings!$C$1:$AH$1,0))</f>
        <v>17430400</v>
      </c>
      <c r="X8698" s="1">
        <f>INDEX(NoSettings!$C$2:$AH$8600,MATCH(EPS!$A8698,NoSettings!$A$2:$A$8600,0),MATCH(EPS!X$2,NoSettings!$C$1:$AH$1,0))</f>
        <v>15813100</v>
      </c>
      <c r="Y8698" s="1">
        <f>INDEX(NoSettings!$C$2:$AH$8600,MATCH(EPS!$A8698,NoSettings!$A$2:$A$8600,0),MATCH(EPS!Y$2,NoSettings!$C$1:$AH$1,0))</f>
        <v>13329700</v>
      </c>
      <c r="Z8698" s="1">
        <f>INDEX(NoSettings!$C$2:$AH$8600,MATCH(EPS!$A8698,NoSettings!$A$2:$A$8600,0),MATCH(EPS!Z$2,NoSettings!$C$1:$AH$1,0))</f>
        <v>13325300</v>
      </c>
      <c r="AA8698" s="1">
        <f>INDEX(NoSettings!$C$2:$AH$8600,MATCH(EPS!$A8698,NoSettings!$A$2:$A$8600,0),MATCH(EPS!AA$2,NoSettings!$C$1:$AH$1,0))</f>
        <v>13221100</v>
      </c>
      <c r="AB8698" s="1">
        <f>INDEX(NoSettings!$C$2:$AH$8600,MATCH(EPS!$A8698,NoSettings!$A$2:$A$8600,0),MATCH(EPS!AB$2,NoSettings!$C$1:$AH$1,0))</f>
        <v>12146000</v>
      </c>
      <c r="AC8698" s="1">
        <f>INDEX(NoSettings!$C$2:$AH$8600,MATCH(EPS!$A8698,NoSettings!$A$2:$A$8600,0),MATCH(EPS!AC$2,NoSettings!$C$1:$AH$1,0))</f>
        <v>12638900</v>
      </c>
      <c r="AD8698" s="1">
        <f>INDEX(NoSettings!$C$2:$AH$8600,MATCH(EPS!$A8698,NoSettings!$A$2:$A$8600,0),MATCH(EPS!AD$2,NoSettings!$C$1:$AH$1,0))</f>
        <v>11547700</v>
      </c>
      <c r="AE8698" s="1">
        <f>INDEX(NoSettings!$C$2:$AH$8600,MATCH(EPS!$A8698,NoSettings!$A$2:$A$8600,0),MATCH(EPS!AE$2,NoSettings!$C$1:$AH$1,0))</f>
        <v>10628700</v>
      </c>
      <c r="AF8698" s="1">
        <f>INDEX(NoSettings!$C$2:$AH$8600,MATCH(EPS!$A8698,NoSettings!$A$2:$A$8600,0),MATCH(EPS!AF$2,NoSettings!$C$1:$AH$1,0))</f>
        <v>10511300</v>
      </c>
      <c r="AG8698" s="1">
        <f>INDEX(NoSettings!$C$2:$AH$8600,MATCH(EPS!$A8698,NoSettings!$A$2:$A$8600,0),MATCH(EPS!AG$2,NoSettings!$C$1:$AH$1,0))</f>
        <v>10574800</v>
      </c>
      <c r="AH8698" s="1">
        <f>INDEX(NoSettings!$C$2:$AH$8600,MATCH(EPS!$A8698,NoSettings!$A$2:$A$8600,0),MATCH(EPS!AH$2,NoSettings!$C$1:$AH$1,0))</f>
        <v>10568600</v>
      </c>
      <c r="AI8698" s="1">
        <f>INDEX(NoSettings!$C$2:$AH$8600,MATCH(EPS!$A8698,NoSettings!$A$2:$A$8600,0),MATCH(EPS!AI$2,NoSettings!$C$1:$AH$1,0))</f>
        <v>10545000</v>
      </c>
      <c r="AJ8698" s="1">
        <f>INDEX(NoSettings!$C$2:$AH$8600,MATCH(EPS!$A8698,NoSettings!$A$2:$A$8600,0),MATCH(EPS!AJ$2,NoSettings!$C$1:$AH$1,0))</f>
        <v>10741400</v>
      </c>
      <c r="AK8698" s="1">
        <f>INDEX(NoSettings!$C$2:$AH$8600,MATCH(EPS!$A8698,NoSettings!$A$2:$A$8600,0),MATCH(EPS!AK$2,NoSettings!$C$1:$AH$1,0))</f>
        <v>10799500</v>
      </c>
      <c r="AL8698" s="1">
        <f>INDEX(NoSettings!$C$2:$AH$8600,MATCH(EPS!$A8698,NoSettings!$A$2:$A$8600,0),MATCH(EPS!AL$2,NoSettings!$C$1:$AH$1,0))</f>
        <v>10868600</v>
      </c>
      <c r="AM8698" s="1">
        <f>INDEX(NoSettings!$C$2:$AH$8600,MATCH(EPS!$A8698,NoSettings!$A$2:$A$8600,0),MATCH(EPS!AM$2,NoSettings!$C$1:$AH$1,0))</f>
        <v>10761100</v>
      </c>
    </row>
    <row r="8699" spans="1:39">
      <c r="A8699" s="40" t="s">
        <v>9412</v>
      </c>
      <c r="B8699" s="1" t="s">
        <v>9244</v>
      </c>
      <c r="C8699" s="1" t="s">
        <v>7021</v>
      </c>
      <c r="D8699" s="1" t="s">
        <v>3433</v>
      </c>
      <c r="G8699" s="1" t="s">
        <v>9412</v>
      </c>
      <c r="H8699" s="1">
        <f>INDEX(NoSettings!$C$2:$AH$8600,MATCH(EPS!$A8699,NoSettings!$A$2:$A$8600,0),MATCH(EPS!H$2,NoSettings!$C$1:$AH$1,0))</f>
        <v>0</v>
      </c>
      <c r="I8699" s="1">
        <f>INDEX(NoSettings!$C$2:$AH$8600,MATCH(EPS!$A8699,NoSettings!$A$2:$A$8600,0),MATCH(EPS!I$2,NoSettings!$C$1:$AH$1,0))</f>
        <v>0</v>
      </c>
      <c r="J8699" s="1">
        <f>INDEX(NoSettings!$C$2:$AH$8600,MATCH(EPS!$A8699,NoSettings!$A$2:$A$8600,0),MATCH(EPS!J$2,NoSettings!$C$1:$AH$1,0))</f>
        <v>0</v>
      </c>
      <c r="K8699" s="1">
        <f>INDEX(NoSettings!$C$2:$AH$8600,MATCH(EPS!$A8699,NoSettings!$A$2:$A$8600,0),MATCH(EPS!K$2,NoSettings!$C$1:$AH$1,0))</f>
        <v>0</v>
      </c>
      <c r="L8699" s="1">
        <f>INDEX(NoSettings!$C$2:$AH$8600,MATCH(EPS!$A8699,NoSettings!$A$2:$A$8600,0),MATCH(EPS!L$2,NoSettings!$C$1:$AH$1,0))</f>
        <v>0</v>
      </c>
      <c r="M8699" s="1">
        <f>INDEX(NoSettings!$C$2:$AH$8600,MATCH(EPS!$A8699,NoSettings!$A$2:$A$8600,0),MATCH(EPS!M$2,NoSettings!$C$1:$AH$1,0))</f>
        <v>0</v>
      </c>
      <c r="N8699" s="1">
        <f>INDEX(NoSettings!$C$2:$AH$8600,MATCH(EPS!$A8699,NoSettings!$A$2:$A$8600,0),MATCH(EPS!N$2,NoSettings!$C$1:$AH$1,0))</f>
        <v>0</v>
      </c>
      <c r="O8699" s="1">
        <f>INDEX(NoSettings!$C$2:$AH$8600,MATCH(EPS!$A8699,NoSettings!$A$2:$A$8600,0),MATCH(EPS!O$2,NoSettings!$C$1:$AH$1,0))</f>
        <v>0</v>
      </c>
      <c r="P8699" s="1">
        <f>INDEX(NoSettings!$C$2:$AH$8600,MATCH(EPS!$A8699,NoSettings!$A$2:$A$8600,0),MATCH(EPS!P$2,NoSettings!$C$1:$AH$1,0))</f>
        <v>0</v>
      </c>
      <c r="Q8699" s="1">
        <f>INDEX(NoSettings!$C$2:$AH$8600,MATCH(EPS!$A8699,NoSettings!$A$2:$A$8600,0),MATCH(EPS!Q$2,NoSettings!$C$1:$AH$1,0))</f>
        <v>0</v>
      </c>
      <c r="R8699" s="1">
        <f>INDEX(NoSettings!$C$2:$AH$8600,MATCH(EPS!$A8699,NoSettings!$A$2:$A$8600,0),MATCH(EPS!R$2,NoSettings!$C$1:$AH$1,0))</f>
        <v>0</v>
      </c>
      <c r="S8699" s="1">
        <f>INDEX(NoSettings!$C$2:$AH$8600,MATCH(EPS!$A8699,NoSettings!$A$2:$A$8600,0),MATCH(EPS!S$2,NoSettings!$C$1:$AH$1,0))</f>
        <v>0</v>
      </c>
      <c r="T8699" s="1">
        <f>INDEX(NoSettings!$C$2:$AH$8600,MATCH(EPS!$A8699,NoSettings!$A$2:$A$8600,0),MATCH(EPS!T$2,NoSettings!$C$1:$AH$1,0))</f>
        <v>0</v>
      </c>
      <c r="U8699" s="1">
        <f>INDEX(NoSettings!$C$2:$AH$8600,MATCH(EPS!$A8699,NoSettings!$A$2:$A$8600,0),MATCH(EPS!U$2,NoSettings!$C$1:$AH$1,0))</f>
        <v>0</v>
      </c>
      <c r="V8699" s="1">
        <f>INDEX(NoSettings!$C$2:$AH$8600,MATCH(EPS!$A8699,NoSettings!$A$2:$A$8600,0),MATCH(EPS!V$2,NoSettings!$C$1:$AH$1,0))</f>
        <v>0</v>
      </c>
      <c r="W8699" s="1">
        <f>INDEX(NoSettings!$C$2:$AH$8600,MATCH(EPS!$A8699,NoSettings!$A$2:$A$8600,0),MATCH(EPS!W$2,NoSettings!$C$1:$AH$1,0))</f>
        <v>0</v>
      </c>
      <c r="X8699" s="1">
        <f>INDEX(NoSettings!$C$2:$AH$8600,MATCH(EPS!$A8699,NoSettings!$A$2:$A$8600,0),MATCH(EPS!X$2,NoSettings!$C$1:$AH$1,0))</f>
        <v>0</v>
      </c>
      <c r="Y8699" s="1">
        <f>INDEX(NoSettings!$C$2:$AH$8600,MATCH(EPS!$A8699,NoSettings!$A$2:$A$8600,0),MATCH(EPS!Y$2,NoSettings!$C$1:$AH$1,0))</f>
        <v>0</v>
      </c>
      <c r="Z8699" s="1">
        <f>INDEX(NoSettings!$C$2:$AH$8600,MATCH(EPS!$A8699,NoSettings!$A$2:$A$8600,0),MATCH(EPS!Z$2,NoSettings!$C$1:$AH$1,0))</f>
        <v>0</v>
      </c>
      <c r="AA8699" s="1">
        <f>INDEX(NoSettings!$C$2:$AH$8600,MATCH(EPS!$A8699,NoSettings!$A$2:$A$8600,0),MATCH(EPS!AA$2,NoSettings!$C$1:$AH$1,0))</f>
        <v>0</v>
      </c>
      <c r="AB8699" s="1">
        <f>INDEX(NoSettings!$C$2:$AH$8600,MATCH(EPS!$A8699,NoSettings!$A$2:$A$8600,0),MATCH(EPS!AB$2,NoSettings!$C$1:$AH$1,0))</f>
        <v>0</v>
      </c>
      <c r="AC8699" s="1">
        <f>INDEX(NoSettings!$C$2:$AH$8600,MATCH(EPS!$A8699,NoSettings!$A$2:$A$8600,0),MATCH(EPS!AC$2,NoSettings!$C$1:$AH$1,0))</f>
        <v>0</v>
      </c>
      <c r="AD8699" s="1">
        <f>INDEX(NoSettings!$C$2:$AH$8600,MATCH(EPS!$A8699,NoSettings!$A$2:$A$8600,0),MATCH(EPS!AD$2,NoSettings!$C$1:$AH$1,0))</f>
        <v>0</v>
      </c>
      <c r="AE8699" s="1">
        <f>INDEX(NoSettings!$C$2:$AH$8600,MATCH(EPS!$A8699,NoSettings!$A$2:$A$8600,0),MATCH(EPS!AE$2,NoSettings!$C$1:$AH$1,0))</f>
        <v>0</v>
      </c>
      <c r="AF8699" s="1">
        <f>INDEX(NoSettings!$C$2:$AH$8600,MATCH(EPS!$A8699,NoSettings!$A$2:$A$8600,0),MATCH(EPS!AF$2,NoSettings!$C$1:$AH$1,0))</f>
        <v>0</v>
      </c>
      <c r="AG8699" s="1">
        <f>INDEX(NoSettings!$C$2:$AH$8600,MATCH(EPS!$A8699,NoSettings!$A$2:$A$8600,0),MATCH(EPS!AG$2,NoSettings!$C$1:$AH$1,0))</f>
        <v>0</v>
      </c>
      <c r="AH8699" s="1">
        <f>INDEX(NoSettings!$C$2:$AH$8600,MATCH(EPS!$A8699,NoSettings!$A$2:$A$8600,0),MATCH(EPS!AH$2,NoSettings!$C$1:$AH$1,0))</f>
        <v>0</v>
      </c>
      <c r="AI8699" s="1">
        <f>INDEX(NoSettings!$C$2:$AH$8600,MATCH(EPS!$A8699,NoSettings!$A$2:$A$8600,0),MATCH(EPS!AI$2,NoSettings!$C$1:$AH$1,0))</f>
        <v>0</v>
      </c>
      <c r="AJ8699" s="1">
        <f>INDEX(NoSettings!$C$2:$AH$8600,MATCH(EPS!$A8699,NoSettings!$A$2:$A$8600,0),MATCH(EPS!AJ$2,NoSettings!$C$1:$AH$1,0))</f>
        <v>0</v>
      </c>
      <c r="AK8699" s="1">
        <f>INDEX(NoSettings!$C$2:$AH$8600,MATCH(EPS!$A8699,NoSettings!$A$2:$A$8600,0),MATCH(EPS!AK$2,NoSettings!$C$1:$AH$1,0))</f>
        <v>0</v>
      </c>
      <c r="AL8699" s="1">
        <f>INDEX(NoSettings!$C$2:$AH$8600,MATCH(EPS!$A8699,NoSettings!$A$2:$A$8600,0),MATCH(EPS!AL$2,NoSettings!$C$1:$AH$1,0))</f>
        <v>0</v>
      </c>
      <c r="AM8699" s="1">
        <f>INDEX(NoSettings!$C$2:$AH$8600,MATCH(EPS!$A8699,NoSettings!$A$2:$A$8600,0),MATCH(EPS!AM$2,NoSettings!$C$1:$AH$1,0))</f>
        <v>0</v>
      </c>
    </row>
    <row r="8700" spans="1:39">
      <c r="A8700" s="40" t="s">
        <v>9413</v>
      </c>
      <c r="B8700" s="1" t="s">
        <v>9244</v>
      </c>
      <c r="C8700" s="1" t="s">
        <v>7022</v>
      </c>
      <c r="D8700" s="1" t="s">
        <v>3364</v>
      </c>
      <c r="G8700" s="1" t="s">
        <v>9413</v>
      </c>
      <c r="H8700" s="1">
        <f>INDEX(NoSettings!$C$2:$AH$8600,MATCH(EPS!$A8700,NoSettings!$A$2:$A$8600,0),MATCH(EPS!H$2,NoSettings!$C$1:$AH$1,0))</f>
        <v>3209440000000</v>
      </c>
      <c r="I8700" s="1">
        <f>INDEX(NoSettings!$C$2:$AH$8600,MATCH(EPS!$A8700,NoSettings!$A$2:$A$8600,0),MATCH(EPS!I$2,NoSettings!$C$1:$AH$1,0))</f>
        <v>2833410000000</v>
      </c>
      <c r="J8700" s="1">
        <f>INDEX(NoSettings!$C$2:$AH$8600,MATCH(EPS!$A8700,NoSettings!$A$2:$A$8600,0),MATCH(EPS!J$2,NoSettings!$C$1:$AH$1,0))</f>
        <v>2820910000000</v>
      </c>
      <c r="K8700" s="1">
        <f>INDEX(NoSettings!$C$2:$AH$8600,MATCH(EPS!$A8700,NoSettings!$A$2:$A$8600,0),MATCH(EPS!K$2,NoSettings!$C$1:$AH$1,0))</f>
        <v>2679840000000</v>
      </c>
      <c r="L8700" s="1">
        <f>INDEX(NoSettings!$C$2:$AH$8600,MATCH(EPS!$A8700,NoSettings!$A$2:$A$8600,0),MATCH(EPS!L$2,NoSettings!$C$1:$AH$1,0))</f>
        <v>2646680000000</v>
      </c>
      <c r="M8700" s="1">
        <f>INDEX(NoSettings!$C$2:$AH$8600,MATCH(EPS!$A8700,NoSettings!$A$2:$A$8600,0),MATCH(EPS!M$2,NoSettings!$C$1:$AH$1,0))</f>
        <v>2643040000000</v>
      </c>
      <c r="N8700" s="1">
        <f>INDEX(NoSettings!$C$2:$AH$8600,MATCH(EPS!$A8700,NoSettings!$A$2:$A$8600,0),MATCH(EPS!N$2,NoSettings!$C$1:$AH$1,0))</f>
        <v>2626270000000</v>
      </c>
      <c r="O8700" s="1">
        <f>INDEX(NoSettings!$C$2:$AH$8600,MATCH(EPS!$A8700,NoSettings!$A$2:$A$8600,0),MATCH(EPS!O$2,NoSettings!$C$1:$AH$1,0))</f>
        <v>2633400000000</v>
      </c>
      <c r="P8700" s="1">
        <f>INDEX(NoSettings!$C$2:$AH$8600,MATCH(EPS!$A8700,NoSettings!$A$2:$A$8600,0),MATCH(EPS!P$2,NoSettings!$C$1:$AH$1,0))</f>
        <v>2602530000000</v>
      </c>
      <c r="Q8700" s="1">
        <f>INDEX(NoSettings!$C$2:$AH$8600,MATCH(EPS!$A8700,NoSettings!$A$2:$A$8600,0),MATCH(EPS!Q$2,NoSettings!$C$1:$AH$1,0))</f>
        <v>2528570000000</v>
      </c>
      <c r="R8700" s="1">
        <f>INDEX(NoSettings!$C$2:$AH$8600,MATCH(EPS!$A8700,NoSettings!$A$2:$A$8600,0),MATCH(EPS!R$2,NoSettings!$C$1:$AH$1,0))</f>
        <v>2454730000000</v>
      </c>
      <c r="S8700" s="1">
        <f>INDEX(NoSettings!$C$2:$AH$8600,MATCH(EPS!$A8700,NoSettings!$A$2:$A$8600,0),MATCH(EPS!S$2,NoSettings!$C$1:$AH$1,0))</f>
        <v>2433770000000</v>
      </c>
      <c r="T8700" s="1">
        <f>INDEX(NoSettings!$C$2:$AH$8600,MATCH(EPS!$A8700,NoSettings!$A$2:$A$8600,0),MATCH(EPS!T$2,NoSettings!$C$1:$AH$1,0))</f>
        <v>2443040000000</v>
      </c>
      <c r="U8700" s="1">
        <f>INDEX(NoSettings!$C$2:$AH$8600,MATCH(EPS!$A8700,NoSettings!$A$2:$A$8600,0),MATCH(EPS!U$2,NoSettings!$C$1:$AH$1,0))</f>
        <v>2457860000000</v>
      </c>
      <c r="V8700" s="1">
        <f>INDEX(NoSettings!$C$2:$AH$8600,MATCH(EPS!$A8700,NoSettings!$A$2:$A$8600,0),MATCH(EPS!V$2,NoSettings!$C$1:$AH$1,0))</f>
        <v>2448610000000</v>
      </c>
      <c r="W8700" s="1">
        <f>INDEX(NoSettings!$C$2:$AH$8600,MATCH(EPS!$A8700,NoSettings!$A$2:$A$8600,0),MATCH(EPS!W$2,NoSettings!$C$1:$AH$1,0))</f>
        <v>2438660000000</v>
      </c>
      <c r="X8700" s="1">
        <f>INDEX(NoSettings!$C$2:$AH$8600,MATCH(EPS!$A8700,NoSettings!$A$2:$A$8600,0),MATCH(EPS!X$2,NoSettings!$C$1:$AH$1,0))</f>
        <v>2424080000000</v>
      </c>
      <c r="Y8700" s="1">
        <f>INDEX(NoSettings!$C$2:$AH$8600,MATCH(EPS!$A8700,NoSettings!$A$2:$A$8600,0),MATCH(EPS!Y$2,NoSettings!$C$1:$AH$1,0))</f>
        <v>2406780000000</v>
      </c>
      <c r="Z8700" s="1">
        <f>INDEX(NoSettings!$C$2:$AH$8600,MATCH(EPS!$A8700,NoSettings!$A$2:$A$8600,0),MATCH(EPS!Z$2,NoSettings!$C$1:$AH$1,0))</f>
        <v>2395730000000</v>
      </c>
      <c r="AA8700" s="1">
        <f>INDEX(NoSettings!$C$2:$AH$8600,MATCH(EPS!$A8700,NoSettings!$A$2:$A$8600,0),MATCH(EPS!AA$2,NoSettings!$C$1:$AH$1,0))</f>
        <v>2398050000000</v>
      </c>
      <c r="AB8700" s="1">
        <f>INDEX(NoSettings!$C$2:$AH$8600,MATCH(EPS!$A8700,NoSettings!$A$2:$A$8600,0),MATCH(EPS!AB$2,NoSettings!$C$1:$AH$1,0))</f>
        <v>2402130000000</v>
      </c>
      <c r="AC8700" s="1">
        <f>INDEX(NoSettings!$C$2:$AH$8600,MATCH(EPS!$A8700,NoSettings!$A$2:$A$8600,0),MATCH(EPS!AC$2,NoSettings!$C$1:$AH$1,0))</f>
        <v>2396950000000</v>
      </c>
      <c r="AD8700" s="1">
        <f>INDEX(NoSettings!$C$2:$AH$8600,MATCH(EPS!$A8700,NoSettings!$A$2:$A$8600,0),MATCH(EPS!AD$2,NoSettings!$C$1:$AH$1,0))</f>
        <v>2392480000000</v>
      </c>
      <c r="AE8700" s="1">
        <f>INDEX(NoSettings!$C$2:$AH$8600,MATCH(EPS!$A8700,NoSettings!$A$2:$A$8600,0),MATCH(EPS!AE$2,NoSettings!$C$1:$AH$1,0))</f>
        <v>2391760000000</v>
      </c>
      <c r="AF8700" s="1">
        <f>INDEX(NoSettings!$C$2:$AH$8600,MATCH(EPS!$A8700,NoSettings!$A$2:$A$8600,0),MATCH(EPS!AF$2,NoSettings!$C$1:$AH$1,0))</f>
        <v>2401040000000</v>
      </c>
      <c r="AG8700" s="1">
        <f>INDEX(NoSettings!$C$2:$AH$8600,MATCH(EPS!$A8700,NoSettings!$A$2:$A$8600,0),MATCH(EPS!AG$2,NoSettings!$C$1:$AH$1,0))</f>
        <v>2416590000000</v>
      </c>
      <c r="AH8700" s="1">
        <f>INDEX(NoSettings!$C$2:$AH$8600,MATCH(EPS!$A8700,NoSettings!$A$2:$A$8600,0),MATCH(EPS!AH$2,NoSettings!$C$1:$AH$1,0))</f>
        <v>2425310000000</v>
      </c>
      <c r="AI8700" s="1">
        <f>INDEX(NoSettings!$C$2:$AH$8600,MATCH(EPS!$A8700,NoSettings!$A$2:$A$8600,0),MATCH(EPS!AI$2,NoSettings!$C$1:$AH$1,0))</f>
        <v>2435150000000</v>
      </c>
      <c r="AJ8700" s="1">
        <f>INDEX(NoSettings!$C$2:$AH$8600,MATCH(EPS!$A8700,NoSettings!$A$2:$A$8600,0),MATCH(EPS!AJ$2,NoSettings!$C$1:$AH$1,0))</f>
        <v>2447120000000</v>
      </c>
      <c r="AK8700" s="1">
        <f>INDEX(NoSettings!$C$2:$AH$8600,MATCH(EPS!$A8700,NoSettings!$A$2:$A$8600,0),MATCH(EPS!AK$2,NoSettings!$C$1:$AH$1,0))</f>
        <v>2460980000000</v>
      </c>
      <c r="AL8700" s="1">
        <f>INDEX(NoSettings!$C$2:$AH$8600,MATCH(EPS!$A8700,NoSettings!$A$2:$A$8600,0),MATCH(EPS!AL$2,NoSettings!$C$1:$AH$1,0))</f>
        <v>2475560000000</v>
      </c>
      <c r="AM8700" s="1">
        <f>INDEX(NoSettings!$C$2:$AH$8600,MATCH(EPS!$A8700,NoSettings!$A$2:$A$8600,0),MATCH(EPS!AM$2,NoSettings!$C$1:$AH$1,0))</f>
        <v>2491570000000</v>
      </c>
    </row>
    <row r="8701" spans="1:39">
      <c r="A8701" s="40" t="s">
        <v>9414</v>
      </c>
      <c r="B8701" s="1" t="s">
        <v>9244</v>
      </c>
      <c r="C8701" s="1" t="s">
        <v>7022</v>
      </c>
      <c r="D8701" s="1" t="s">
        <v>3426</v>
      </c>
      <c r="G8701" s="1" t="s">
        <v>9414</v>
      </c>
      <c r="H8701" s="1">
        <f>INDEX(NoSettings!$C$2:$AH$8600,MATCH(EPS!$A8701,NoSettings!$A$2:$A$8600,0),MATCH(EPS!H$2,NoSettings!$C$1:$AH$1,0))</f>
        <v>2555270000</v>
      </c>
      <c r="I8701" s="1">
        <f>INDEX(NoSettings!$C$2:$AH$8600,MATCH(EPS!$A8701,NoSettings!$A$2:$A$8600,0),MATCH(EPS!I$2,NoSettings!$C$1:$AH$1,0))</f>
        <v>2673330000</v>
      </c>
      <c r="J8701" s="1">
        <f>INDEX(NoSettings!$C$2:$AH$8600,MATCH(EPS!$A8701,NoSettings!$A$2:$A$8600,0),MATCH(EPS!J$2,NoSettings!$C$1:$AH$1,0))</f>
        <v>2780360000</v>
      </c>
      <c r="K8701" s="1">
        <f>INDEX(NoSettings!$C$2:$AH$8600,MATCH(EPS!$A8701,NoSettings!$A$2:$A$8600,0),MATCH(EPS!K$2,NoSettings!$C$1:$AH$1,0))</f>
        <v>2360830000</v>
      </c>
      <c r="L8701" s="1">
        <f>INDEX(NoSettings!$C$2:$AH$8600,MATCH(EPS!$A8701,NoSettings!$A$2:$A$8600,0),MATCH(EPS!L$2,NoSettings!$C$1:$AH$1,0))</f>
        <v>2378680000</v>
      </c>
      <c r="M8701" s="1">
        <f>INDEX(NoSettings!$C$2:$AH$8600,MATCH(EPS!$A8701,NoSettings!$A$2:$A$8600,0),MATCH(EPS!M$2,NoSettings!$C$1:$AH$1,0))</f>
        <v>2385550000</v>
      </c>
      <c r="N8701" s="1">
        <f>INDEX(NoSettings!$C$2:$AH$8600,MATCH(EPS!$A8701,NoSettings!$A$2:$A$8600,0),MATCH(EPS!N$2,NoSettings!$C$1:$AH$1,0))</f>
        <v>2379150000</v>
      </c>
      <c r="O8701" s="1">
        <f>INDEX(NoSettings!$C$2:$AH$8600,MATCH(EPS!$A8701,NoSettings!$A$2:$A$8600,0),MATCH(EPS!O$2,NoSettings!$C$1:$AH$1,0))</f>
        <v>2379890000</v>
      </c>
      <c r="P8701" s="1">
        <f>INDEX(NoSettings!$C$2:$AH$8600,MATCH(EPS!$A8701,NoSettings!$A$2:$A$8600,0),MATCH(EPS!P$2,NoSettings!$C$1:$AH$1,0))</f>
        <v>2385970000</v>
      </c>
      <c r="Q8701" s="1">
        <f>INDEX(NoSettings!$C$2:$AH$8600,MATCH(EPS!$A8701,NoSettings!$A$2:$A$8600,0),MATCH(EPS!Q$2,NoSettings!$C$1:$AH$1,0))</f>
        <v>2386110000</v>
      </c>
      <c r="R8701" s="1">
        <f>INDEX(NoSettings!$C$2:$AH$8600,MATCH(EPS!$A8701,NoSettings!$A$2:$A$8600,0),MATCH(EPS!R$2,NoSettings!$C$1:$AH$1,0))</f>
        <v>2394930000</v>
      </c>
      <c r="S8701" s="1">
        <f>INDEX(NoSettings!$C$2:$AH$8600,MATCH(EPS!$A8701,NoSettings!$A$2:$A$8600,0),MATCH(EPS!S$2,NoSettings!$C$1:$AH$1,0))</f>
        <v>2397800000</v>
      </c>
      <c r="T8701" s="1">
        <f>INDEX(NoSettings!$C$2:$AH$8600,MATCH(EPS!$A8701,NoSettings!$A$2:$A$8600,0),MATCH(EPS!T$2,NoSettings!$C$1:$AH$1,0))</f>
        <v>2412870000</v>
      </c>
      <c r="U8701" s="1">
        <f>INDEX(NoSettings!$C$2:$AH$8600,MATCH(EPS!$A8701,NoSettings!$A$2:$A$8600,0),MATCH(EPS!U$2,NoSettings!$C$1:$AH$1,0))</f>
        <v>2432440000</v>
      </c>
      <c r="V8701" s="1">
        <f>INDEX(NoSettings!$C$2:$AH$8600,MATCH(EPS!$A8701,NoSettings!$A$2:$A$8600,0),MATCH(EPS!V$2,NoSettings!$C$1:$AH$1,0))</f>
        <v>2430540000</v>
      </c>
      <c r="W8701" s="1">
        <f>INDEX(NoSettings!$C$2:$AH$8600,MATCH(EPS!$A8701,NoSettings!$A$2:$A$8600,0),MATCH(EPS!W$2,NoSettings!$C$1:$AH$1,0))</f>
        <v>2427920000</v>
      </c>
      <c r="X8701" s="1">
        <f>INDEX(NoSettings!$C$2:$AH$8600,MATCH(EPS!$A8701,NoSettings!$A$2:$A$8600,0),MATCH(EPS!X$2,NoSettings!$C$1:$AH$1,0))</f>
        <v>2424100000</v>
      </c>
      <c r="Y8701" s="1">
        <f>INDEX(NoSettings!$C$2:$AH$8600,MATCH(EPS!$A8701,NoSettings!$A$2:$A$8600,0),MATCH(EPS!Y$2,NoSettings!$C$1:$AH$1,0))</f>
        <v>2422430000</v>
      </c>
      <c r="Z8701" s="1">
        <f>INDEX(NoSettings!$C$2:$AH$8600,MATCH(EPS!$A8701,NoSettings!$A$2:$A$8600,0),MATCH(EPS!Z$2,NoSettings!$C$1:$AH$1,0))</f>
        <v>2421160000</v>
      </c>
      <c r="AA8701" s="1">
        <f>INDEX(NoSettings!$C$2:$AH$8600,MATCH(EPS!$A8701,NoSettings!$A$2:$A$8600,0),MATCH(EPS!AA$2,NoSettings!$C$1:$AH$1,0))</f>
        <v>2425500000</v>
      </c>
      <c r="AB8701" s="1">
        <f>INDEX(NoSettings!$C$2:$AH$8600,MATCH(EPS!$A8701,NoSettings!$A$2:$A$8600,0),MATCH(EPS!AB$2,NoSettings!$C$1:$AH$1,0))</f>
        <v>2435600000</v>
      </c>
      <c r="AC8701" s="1">
        <f>INDEX(NoSettings!$C$2:$AH$8600,MATCH(EPS!$A8701,NoSettings!$A$2:$A$8600,0),MATCH(EPS!AC$2,NoSettings!$C$1:$AH$1,0))</f>
        <v>2432670000</v>
      </c>
      <c r="AD8701" s="1">
        <f>INDEX(NoSettings!$C$2:$AH$8600,MATCH(EPS!$A8701,NoSettings!$A$2:$A$8600,0),MATCH(EPS!AD$2,NoSettings!$C$1:$AH$1,0))</f>
        <v>2434760000</v>
      </c>
      <c r="AE8701" s="1">
        <f>INDEX(NoSettings!$C$2:$AH$8600,MATCH(EPS!$A8701,NoSettings!$A$2:$A$8600,0),MATCH(EPS!AE$2,NoSettings!$C$1:$AH$1,0))</f>
        <v>2436120000</v>
      </c>
      <c r="AF8701" s="1">
        <f>INDEX(NoSettings!$C$2:$AH$8600,MATCH(EPS!$A8701,NoSettings!$A$2:$A$8600,0),MATCH(EPS!AF$2,NoSettings!$C$1:$AH$1,0))</f>
        <v>2447310000</v>
      </c>
      <c r="AG8701" s="1">
        <f>INDEX(NoSettings!$C$2:$AH$8600,MATCH(EPS!$A8701,NoSettings!$A$2:$A$8600,0),MATCH(EPS!AG$2,NoSettings!$C$1:$AH$1,0))</f>
        <v>2463090000</v>
      </c>
      <c r="AH8701" s="1">
        <f>INDEX(NoSettings!$C$2:$AH$8600,MATCH(EPS!$A8701,NoSettings!$A$2:$A$8600,0),MATCH(EPS!AH$2,NoSettings!$C$1:$AH$1,0))</f>
        <v>2473100000</v>
      </c>
      <c r="AI8701" s="1">
        <f>INDEX(NoSettings!$C$2:$AH$8600,MATCH(EPS!$A8701,NoSettings!$A$2:$A$8600,0),MATCH(EPS!AI$2,NoSettings!$C$1:$AH$1,0))</f>
        <v>2482240000</v>
      </c>
      <c r="AJ8701" s="1">
        <f>INDEX(NoSettings!$C$2:$AH$8600,MATCH(EPS!$A8701,NoSettings!$A$2:$A$8600,0),MATCH(EPS!AJ$2,NoSettings!$C$1:$AH$1,0))</f>
        <v>2494520000</v>
      </c>
      <c r="AK8701" s="1">
        <f>INDEX(NoSettings!$C$2:$AH$8600,MATCH(EPS!$A8701,NoSettings!$A$2:$A$8600,0),MATCH(EPS!AK$2,NoSettings!$C$1:$AH$1,0))</f>
        <v>2507040000</v>
      </c>
      <c r="AL8701" s="1">
        <f>INDEX(NoSettings!$C$2:$AH$8600,MATCH(EPS!$A8701,NoSettings!$A$2:$A$8600,0),MATCH(EPS!AL$2,NoSettings!$C$1:$AH$1,0))</f>
        <v>2522710000</v>
      </c>
      <c r="AM8701" s="1">
        <f>INDEX(NoSettings!$C$2:$AH$8600,MATCH(EPS!$A8701,NoSettings!$A$2:$A$8600,0),MATCH(EPS!AM$2,NoSettings!$C$1:$AH$1,0))</f>
        <v>2539590000</v>
      </c>
    </row>
    <row r="8702" spans="1:39">
      <c r="A8702" s="40" t="s">
        <v>9415</v>
      </c>
      <c r="B8702" s="1" t="s">
        <v>9244</v>
      </c>
      <c r="C8702" s="1" t="s">
        <v>7022</v>
      </c>
      <c r="D8702" s="1" t="s">
        <v>3252</v>
      </c>
      <c r="G8702" s="1" t="s">
        <v>9415</v>
      </c>
      <c r="H8702" s="1">
        <f>INDEX(NoSettings!$C$2:$AH$8600,MATCH(EPS!$A8702,NoSettings!$A$2:$A$8600,0),MATCH(EPS!H$2,NoSettings!$C$1:$AH$1,0))</f>
        <v>362705000000</v>
      </c>
      <c r="I8702" s="1">
        <f>INDEX(NoSettings!$C$2:$AH$8600,MATCH(EPS!$A8702,NoSettings!$A$2:$A$8600,0),MATCH(EPS!I$2,NoSettings!$C$1:$AH$1,0))</f>
        <v>388493000000</v>
      </c>
      <c r="J8702" s="1">
        <f>INDEX(NoSettings!$C$2:$AH$8600,MATCH(EPS!$A8702,NoSettings!$A$2:$A$8600,0),MATCH(EPS!J$2,NoSettings!$C$1:$AH$1,0))</f>
        <v>381506000000</v>
      </c>
      <c r="K8702" s="1">
        <f>INDEX(NoSettings!$C$2:$AH$8600,MATCH(EPS!$A8702,NoSettings!$A$2:$A$8600,0),MATCH(EPS!K$2,NoSettings!$C$1:$AH$1,0))</f>
        <v>386042000000</v>
      </c>
      <c r="L8702" s="1">
        <f>INDEX(NoSettings!$C$2:$AH$8600,MATCH(EPS!$A8702,NoSettings!$A$2:$A$8600,0),MATCH(EPS!L$2,NoSettings!$C$1:$AH$1,0))</f>
        <v>389528000000</v>
      </c>
      <c r="M8702" s="1">
        <f>INDEX(NoSettings!$C$2:$AH$8600,MATCH(EPS!$A8702,NoSettings!$A$2:$A$8600,0),MATCH(EPS!M$2,NoSettings!$C$1:$AH$1,0))</f>
        <v>390826000000</v>
      </c>
      <c r="N8702" s="1">
        <f>INDEX(NoSettings!$C$2:$AH$8600,MATCH(EPS!$A8702,NoSettings!$A$2:$A$8600,0),MATCH(EPS!N$2,NoSettings!$C$1:$AH$1,0))</f>
        <v>390215000000</v>
      </c>
      <c r="O8702" s="1">
        <f>INDEX(NoSettings!$C$2:$AH$8600,MATCH(EPS!$A8702,NoSettings!$A$2:$A$8600,0),MATCH(EPS!O$2,NoSettings!$C$1:$AH$1,0))</f>
        <v>390417000000</v>
      </c>
      <c r="P8702" s="1">
        <f>INDEX(NoSettings!$C$2:$AH$8600,MATCH(EPS!$A8702,NoSettings!$A$2:$A$8600,0),MATCH(EPS!P$2,NoSettings!$C$1:$AH$1,0))</f>
        <v>391603000000</v>
      </c>
      <c r="Q8702" s="1">
        <f>INDEX(NoSettings!$C$2:$AH$8600,MATCH(EPS!$A8702,NoSettings!$A$2:$A$8600,0),MATCH(EPS!Q$2,NoSettings!$C$1:$AH$1,0))</f>
        <v>391966000000</v>
      </c>
      <c r="R8702" s="1">
        <f>INDEX(NoSettings!$C$2:$AH$8600,MATCH(EPS!$A8702,NoSettings!$A$2:$A$8600,0),MATCH(EPS!R$2,NoSettings!$C$1:$AH$1,0))</f>
        <v>393730000000</v>
      </c>
      <c r="S8702" s="1">
        <f>INDEX(NoSettings!$C$2:$AH$8600,MATCH(EPS!$A8702,NoSettings!$A$2:$A$8600,0),MATCH(EPS!S$2,NoSettings!$C$1:$AH$1,0))</f>
        <v>394619000000</v>
      </c>
      <c r="T8702" s="1">
        <f>INDEX(NoSettings!$C$2:$AH$8600,MATCH(EPS!$A8702,NoSettings!$A$2:$A$8600,0),MATCH(EPS!T$2,NoSettings!$C$1:$AH$1,0))</f>
        <v>397226000000</v>
      </c>
      <c r="U8702" s="1">
        <f>INDEX(NoSettings!$C$2:$AH$8600,MATCH(EPS!$A8702,NoSettings!$A$2:$A$8600,0),MATCH(EPS!U$2,NoSettings!$C$1:$AH$1,0))</f>
        <v>400637000000</v>
      </c>
      <c r="V8702" s="1">
        <f>INDEX(NoSettings!$C$2:$AH$8600,MATCH(EPS!$A8702,NoSettings!$A$2:$A$8600,0),MATCH(EPS!V$2,NoSettings!$C$1:$AH$1,0))</f>
        <v>400331000000</v>
      </c>
      <c r="W8702" s="1">
        <f>INDEX(NoSettings!$C$2:$AH$8600,MATCH(EPS!$A8702,NoSettings!$A$2:$A$8600,0),MATCH(EPS!W$2,NoSettings!$C$1:$AH$1,0))</f>
        <v>400026000000</v>
      </c>
      <c r="X8702" s="1">
        <f>INDEX(NoSettings!$C$2:$AH$8600,MATCH(EPS!$A8702,NoSettings!$A$2:$A$8600,0),MATCH(EPS!X$2,NoSettings!$C$1:$AH$1,0))</f>
        <v>399518000000</v>
      </c>
      <c r="Y8702" s="1">
        <f>INDEX(NoSettings!$C$2:$AH$8600,MATCH(EPS!$A8702,NoSettings!$A$2:$A$8600,0),MATCH(EPS!Y$2,NoSettings!$C$1:$AH$1,0))</f>
        <v>399208000000</v>
      </c>
      <c r="Z8702" s="1">
        <f>INDEX(NoSettings!$C$2:$AH$8600,MATCH(EPS!$A8702,NoSettings!$A$2:$A$8600,0),MATCH(EPS!Z$2,NoSettings!$C$1:$AH$1,0))</f>
        <v>399202000000</v>
      </c>
      <c r="AA8702" s="1">
        <f>INDEX(NoSettings!$C$2:$AH$8600,MATCH(EPS!$A8702,NoSettings!$A$2:$A$8600,0),MATCH(EPS!AA$2,NoSettings!$C$1:$AH$1,0))</f>
        <v>400004000000</v>
      </c>
      <c r="AB8702" s="1">
        <f>INDEX(NoSettings!$C$2:$AH$8600,MATCH(EPS!$A8702,NoSettings!$A$2:$A$8600,0),MATCH(EPS!AB$2,NoSettings!$C$1:$AH$1,0))</f>
        <v>401608000000</v>
      </c>
      <c r="AC8702" s="1">
        <f>INDEX(NoSettings!$C$2:$AH$8600,MATCH(EPS!$A8702,NoSettings!$A$2:$A$8600,0),MATCH(EPS!AC$2,NoSettings!$C$1:$AH$1,0))</f>
        <v>401304000000</v>
      </c>
      <c r="AD8702" s="1">
        <f>INDEX(NoSettings!$C$2:$AH$8600,MATCH(EPS!$A8702,NoSettings!$A$2:$A$8600,0),MATCH(EPS!AD$2,NoSettings!$C$1:$AH$1,0))</f>
        <v>401602000000</v>
      </c>
      <c r="AE8702" s="1">
        <f>INDEX(NoSettings!$C$2:$AH$8600,MATCH(EPS!$A8702,NoSettings!$A$2:$A$8600,0),MATCH(EPS!AE$2,NoSettings!$C$1:$AH$1,0))</f>
        <v>401802000000</v>
      </c>
      <c r="AF8702" s="1">
        <f>INDEX(NoSettings!$C$2:$AH$8600,MATCH(EPS!$A8702,NoSettings!$A$2:$A$8600,0),MATCH(EPS!AF$2,NoSettings!$C$1:$AH$1,0))</f>
        <v>403809000000</v>
      </c>
      <c r="AG8702" s="1">
        <f>INDEX(NoSettings!$C$2:$AH$8600,MATCH(EPS!$A8702,NoSettings!$A$2:$A$8600,0),MATCH(EPS!AG$2,NoSettings!$C$1:$AH$1,0))</f>
        <v>406421000000</v>
      </c>
      <c r="AH8702" s="1">
        <f>INDEX(NoSettings!$C$2:$AH$8600,MATCH(EPS!$A8702,NoSettings!$A$2:$A$8600,0),MATCH(EPS!AH$2,NoSettings!$C$1:$AH$1,0))</f>
        <v>407927000000</v>
      </c>
      <c r="AI8702" s="1">
        <f>INDEX(NoSettings!$C$2:$AH$8600,MATCH(EPS!$A8702,NoSettings!$A$2:$A$8600,0),MATCH(EPS!AI$2,NoSettings!$C$1:$AH$1,0))</f>
        <v>409534000000</v>
      </c>
      <c r="AJ8702" s="1">
        <f>INDEX(NoSettings!$C$2:$AH$8600,MATCH(EPS!$A8702,NoSettings!$A$2:$A$8600,0),MATCH(EPS!AJ$2,NoSettings!$C$1:$AH$1,0))</f>
        <v>411442000000</v>
      </c>
      <c r="AK8702" s="1">
        <f>INDEX(NoSettings!$C$2:$AH$8600,MATCH(EPS!$A8702,NoSettings!$A$2:$A$8600,0),MATCH(EPS!AK$2,NoSettings!$C$1:$AH$1,0))</f>
        <v>413652000000</v>
      </c>
      <c r="AL8702" s="1">
        <f>INDEX(NoSettings!$C$2:$AH$8600,MATCH(EPS!$A8702,NoSettings!$A$2:$A$8600,0),MATCH(EPS!AL$2,NoSettings!$C$1:$AH$1,0))</f>
        <v>416162000000</v>
      </c>
      <c r="AM8702" s="1">
        <f>INDEX(NoSettings!$C$2:$AH$8600,MATCH(EPS!$A8702,NoSettings!$A$2:$A$8600,0),MATCH(EPS!AM$2,NoSettings!$C$1:$AH$1,0))</f>
        <v>418874000000</v>
      </c>
    </row>
    <row r="8703" spans="1:39">
      <c r="A8703" s="40" t="s">
        <v>9416</v>
      </c>
      <c r="B8703" s="1" t="s">
        <v>9244</v>
      </c>
      <c r="C8703" s="1" t="s">
        <v>7022</v>
      </c>
      <c r="D8703" s="1" t="s">
        <v>3427</v>
      </c>
      <c r="G8703" s="1" t="s">
        <v>9416</v>
      </c>
      <c r="H8703" s="1">
        <f>INDEX(NoSettings!$C$2:$AH$8600,MATCH(EPS!$A8703,NoSettings!$A$2:$A$8600,0),MATCH(EPS!H$2,NoSettings!$C$1:$AH$1,0))</f>
        <v>4869770000</v>
      </c>
      <c r="I8703" s="1">
        <f>INDEX(NoSettings!$C$2:$AH$8600,MATCH(EPS!$A8703,NoSettings!$A$2:$A$8600,0),MATCH(EPS!I$2,NoSettings!$C$1:$AH$1,0))</f>
        <v>4383510000</v>
      </c>
      <c r="J8703" s="1">
        <f>INDEX(NoSettings!$C$2:$AH$8600,MATCH(EPS!$A8703,NoSettings!$A$2:$A$8600,0),MATCH(EPS!J$2,NoSettings!$C$1:$AH$1,0))</f>
        <v>4231730000</v>
      </c>
      <c r="K8703" s="1">
        <f>INDEX(NoSettings!$C$2:$AH$8600,MATCH(EPS!$A8703,NoSettings!$A$2:$A$8600,0),MATCH(EPS!K$2,NoSettings!$C$1:$AH$1,0))</f>
        <v>4243160000</v>
      </c>
      <c r="L8703" s="1">
        <f>INDEX(NoSettings!$C$2:$AH$8600,MATCH(EPS!$A8703,NoSettings!$A$2:$A$8600,0),MATCH(EPS!L$2,NoSettings!$C$1:$AH$1,0))</f>
        <v>4208010000</v>
      </c>
      <c r="M8703" s="1">
        <f>INDEX(NoSettings!$C$2:$AH$8600,MATCH(EPS!$A8703,NoSettings!$A$2:$A$8600,0),MATCH(EPS!M$2,NoSettings!$C$1:$AH$1,0))</f>
        <v>4211780000</v>
      </c>
      <c r="N8703" s="1">
        <f>INDEX(NoSettings!$C$2:$AH$8600,MATCH(EPS!$A8703,NoSettings!$A$2:$A$8600,0),MATCH(EPS!N$2,NoSettings!$C$1:$AH$1,0))</f>
        <v>4193630000</v>
      </c>
      <c r="O8703" s="1">
        <f>INDEX(NoSettings!$C$2:$AH$8600,MATCH(EPS!$A8703,NoSettings!$A$2:$A$8600,0),MATCH(EPS!O$2,NoSettings!$C$1:$AH$1,0))</f>
        <v>4209130000</v>
      </c>
      <c r="P8703" s="1">
        <f>INDEX(NoSettings!$C$2:$AH$8600,MATCH(EPS!$A8703,NoSettings!$A$2:$A$8600,0),MATCH(EPS!P$2,NoSettings!$C$1:$AH$1,0))</f>
        <v>4170340000</v>
      </c>
      <c r="Q8703" s="1">
        <f>INDEX(NoSettings!$C$2:$AH$8600,MATCH(EPS!$A8703,NoSettings!$A$2:$A$8600,0),MATCH(EPS!Q$2,NoSettings!$C$1:$AH$1,0))</f>
        <v>4073330000</v>
      </c>
      <c r="R8703" s="1">
        <f>INDEX(NoSettings!$C$2:$AH$8600,MATCH(EPS!$A8703,NoSettings!$A$2:$A$8600,0),MATCH(EPS!R$2,NoSettings!$C$1:$AH$1,0))</f>
        <v>3980550000</v>
      </c>
      <c r="S8703" s="1">
        <f>INDEX(NoSettings!$C$2:$AH$8600,MATCH(EPS!$A8703,NoSettings!$A$2:$A$8600,0),MATCH(EPS!S$2,NoSettings!$C$1:$AH$1,0))</f>
        <v>3961880000</v>
      </c>
      <c r="T8703" s="1">
        <f>INDEX(NoSettings!$C$2:$AH$8600,MATCH(EPS!$A8703,NoSettings!$A$2:$A$8600,0),MATCH(EPS!T$2,NoSettings!$C$1:$AH$1,0))</f>
        <v>3981590000</v>
      </c>
      <c r="U8703" s="1">
        <f>INDEX(NoSettings!$C$2:$AH$8600,MATCH(EPS!$A8703,NoSettings!$A$2:$A$8600,0),MATCH(EPS!U$2,NoSettings!$C$1:$AH$1,0))</f>
        <v>4010000000</v>
      </c>
      <c r="V8703" s="1">
        <f>INDEX(NoSettings!$C$2:$AH$8600,MATCH(EPS!$A8703,NoSettings!$A$2:$A$8600,0),MATCH(EPS!V$2,NoSettings!$C$1:$AH$1,0))</f>
        <v>3998550000</v>
      </c>
      <c r="W8703" s="1">
        <f>INDEX(NoSettings!$C$2:$AH$8600,MATCH(EPS!$A8703,NoSettings!$A$2:$A$8600,0),MATCH(EPS!W$2,NoSettings!$C$1:$AH$1,0))</f>
        <v>3985260000</v>
      </c>
      <c r="X8703" s="1">
        <f>INDEX(NoSettings!$C$2:$AH$8600,MATCH(EPS!$A8703,NoSettings!$A$2:$A$8600,0),MATCH(EPS!X$2,NoSettings!$C$1:$AH$1,0))</f>
        <v>3965000000</v>
      </c>
      <c r="Y8703" s="1">
        <f>INDEX(NoSettings!$C$2:$AH$8600,MATCH(EPS!$A8703,NoSettings!$A$2:$A$8600,0),MATCH(EPS!Y$2,NoSettings!$C$1:$AH$1,0))</f>
        <v>3941510000</v>
      </c>
      <c r="Z8703" s="1">
        <f>INDEX(NoSettings!$C$2:$AH$8600,MATCH(EPS!$A8703,NoSettings!$A$2:$A$8600,0),MATCH(EPS!Z$2,NoSettings!$C$1:$AH$1,0))</f>
        <v>3930770000</v>
      </c>
      <c r="AA8703" s="1">
        <f>INDEX(NoSettings!$C$2:$AH$8600,MATCH(EPS!$A8703,NoSettings!$A$2:$A$8600,0),MATCH(EPS!AA$2,NoSettings!$C$1:$AH$1,0))</f>
        <v>3935280000</v>
      </c>
      <c r="AB8703" s="1">
        <f>INDEX(NoSettings!$C$2:$AH$8600,MATCH(EPS!$A8703,NoSettings!$A$2:$A$8600,0),MATCH(EPS!AB$2,NoSettings!$C$1:$AH$1,0))</f>
        <v>3944350000</v>
      </c>
      <c r="AC8703" s="1">
        <f>INDEX(NoSettings!$C$2:$AH$8600,MATCH(EPS!$A8703,NoSettings!$A$2:$A$8600,0),MATCH(EPS!AC$2,NoSettings!$C$1:$AH$1,0))</f>
        <v>3938100000</v>
      </c>
      <c r="AD8703" s="1">
        <f>INDEX(NoSettings!$C$2:$AH$8600,MATCH(EPS!$A8703,NoSettings!$A$2:$A$8600,0),MATCH(EPS!AD$2,NoSettings!$C$1:$AH$1,0))</f>
        <v>3932710000</v>
      </c>
      <c r="AE8703" s="1">
        <f>INDEX(NoSettings!$C$2:$AH$8600,MATCH(EPS!$A8703,NoSettings!$A$2:$A$8600,0),MATCH(EPS!AE$2,NoSettings!$C$1:$AH$1,0))</f>
        <v>3930070000</v>
      </c>
      <c r="AF8703" s="1">
        <f>INDEX(NoSettings!$C$2:$AH$8600,MATCH(EPS!$A8703,NoSettings!$A$2:$A$8600,0),MATCH(EPS!AF$2,NoSettings!$C$1:$AH$1,0))</f>
        <v>3947320000</v>
      </c>
      <c r="AG8703" s="1">
        <f>INDEX(NoSettings!$C$2:$AH$8600,MATCH(EPS!$A8703,NoSettings!$A$2:$A$8600,0),MATCH(EPS!AG$2,NoSettings!$C$1:$AH$1,0))</f>
        <v>3973290000</v>
      </c>
      <c r="AH8703" s="1">
        <f>INDEX(NoSettings!$C$2:$AH$8600,MATCH(EPS!$A8703,NoSettings!$A$2:$A$8600,0),MATCH(EPS!AH$2,NoSettings!$C$1:$AH$1,0))</f>
        <v>3987570000</v>
      </c>
      <c r="AI8703" s="1">
        <f>INDEX(NoSettings!$C$2:$AH$8600,MATCH(EPS!$A8703,NoSettings!$A$2:$A$8600,0),MATCH(EPS!AI$2,NoSettings!$C$1:$AH$1,0))</f>
        <v>4003040000</v>
      </c>
      <c r="AJ8703" s="1">
        <f>INDEX(NoSettings!$C$2:$AH$8600,MATCH(EPS!$A8703,NoSettings!$A$2:$A$8600,0),MATCH(EPS!AJ$2,NoSettings!$C$1:$AH$1,0))</f>
        <v>4023220000</v>
      </c>
      <c r="AK8703" s="1">
        <f>INDEX(NoSettings!$C$2:$AH$8600,MATCH(EPS!$A8703,NoSettings!$A$2:$A$8600,0),MATCH(EPS!AK$2,NoSettings!$C$1:$AH$1,0))</f>
        <v>4044820000</v>
      </c>
      <c r="AL8703" s="1">
        <f>INDEX(NoSettings!$C$2:$AH$8600,MATCH(EPS!$A8703,NoSettings!$A$2:$A$8600,0),MATCH(EPS!AL$2,NoSettings!$C$1:$AH$1,0))</f>
        <v>4069790000</v>
      </c>
      <c r="AM8703" s="1">
        <f>INDEX(NoSettings!$C$2:$AH$8600,MATCH(EPS!$A8703,NoSettings!$A$2:$A$8600,0),MATCH(EPS!AM$2,NoSettings!$C$1:$AH$1,0))</f>
        <v>4095570000</v>
      </c>
    </row>
    <row r="8704" spans="1:39">
      <c r="A8704" s="40" t="s">
        <v>9417</v>
      </c>
      <c r="B8704" s="1" t="s">
        <v>9244</v>
      </c>
      <c r="C8704" s="1" t="s">
        <v>7022</v>
      </c>
      <c r="D8704" s="1" t="s">
        <v>3428</v>
      </c>
      <c r="G8704" s="1" t="s">
        <v>9417</v>
      </c>
      <c r="H8704" s="1">
        <f>INDEX(NoSettings!$C$2:$AH$8600,MATCH(EPS!$A8704,NoSettings!$A$2:$A$8600,0),MATCH(EPS!H$2,NoSettings!$C$1:$AH$1,0))</f>
        <v>791831000</v>
      </c>
      <c r="I8704" s="1">
        <f>INDEX(NoSettings!$C$2:$AH$8600,MATCH(EPS!$A8704,NoSettings!$A$2:$A$8600,0),MATCH(EPS!I$2,NoSettings!$C$1:$AH$1,0))</f>
        <v>591990000</v>
      </c>
      <c r="J8704" s="1">
        <f>INDEX(NoSettings!$C$2:$AH$8600,MATCH(EPS!$A8704,NoSettings!$A$2:$A$8600,0),MATCH(EPS!J$2,NoSettings!$C$1:$AH$1,0))</f>
        <v>532206000</v>
      </c>
      <c r="K8704" s="1">
        <f>INDEX(NoSettings!$C$2:$AH$8600,MATCH(EPS!$A8704,NoSettings!$A$2:$A$8600,0),MATCH(EPS!K$2,NoSettings!$C$1:$AH$1,0))</f>
        <v>421217000</v>
      </c>
      <c r="L8704" s="1">
        <f>INDEX(NoSettings!$C$2:$AH$8600,MATCH(EPS!$A8704,NoSettings!$A$2:$A$8600,0),MATCH(EPS!L$2,NoSettings!$C$1:$AH$1,0))</f>
        <v>396187000</v>
      </c>
      <c r="M8704" s="1">
        <f>INDEX(NoSettings!$C$2:$AH$8600,MATCH(EPS!$A8704,NoSettings!$A$2:$A$8600,0),MATCH(EPS!M$2,NoSettings!$C$1:$AH$1,0))</f>
        <v>401753000</v>
      </c>
      <c r="N8704" s="1">
        <f>INDEX(NoSettings!$C$2:$AH$8600,MATCH(EPS!$A8704,NoSettings!$A$2:$A$8600,0),MATCH(EPS!N$2,NoSettings!$C$1:$AH$1,0))</f>
        <v>404349000</v>
      </c>
      <c r="O8704" s="1">
        <f>INDEX(NoSettings!$C$2:$AH$8600,MATCH(EPS!$A8704,NoSettings!$A$2:$A$8600,0),MATCH(EPS!O$2,NoSettings!$C$1:$AH$1,0))</f>
        <v>419393000</v>
      </c>
      <c r="P8704" s="1">
        <f>INDEX(NoSettings!$C$2:$AH$8600,MATCH(EPS!$A8704,NoSettings!$A$2:$A$8600,0),MATCH(EPS!P$2,NoSettings!$C$1:$AH$1,0))</f>
        <v>394342000</v>
      </c>
      <c r="Q8704" s="1">
        <f>INDEX(NoSettings!$C$2:$AH$8600,MATCH(EPS!$A8704,NoSettings!$A$2:$A$8600,0),MATCH(EPS!Q$2,NoSettings!$C$1:$AH$1,0))</f>
        <v>346595000</v>
      </c>
      <c r="R8704" s="1">
        <f>INDEX(NoSettings!$C$2:$AH$8600,MATCH(EPS!$A8704,NoSettings!$A$2:$A$8600,0),MATCH(EPS!R$2,NoSettings!$C$1:$AH$1,0))</f>
        <v>295462000</v>
      </c>
      <c r="S8704" s="1">
        <f>INDEX(NoSettings!$C$2:$AH$8600,MATCH(EPS!$A8704,NoSettings!$A$2:$A$8600,0),MATCH(EPS!S$2,NoSettings!$C$1:$AH$1,0))</f>
        <v>294022000</v>
      </c>
      <c r="T8704" s="1">
        <f>INDEX(NoSettings!$C$2:$AH$8600,MATCH(EPS!$A8704,NoSettings!$A$2:$A$8600,0),MATCH(EPS!T$2,NoSettings!$C$1:$AH$1,0))</f>
        <v>295645000</v>
      </c>
      <c r="U8704" s="1">
        <f>INDEX(NoSettings!$C$2:$AH$8600,MATCH(EPS!$A8704,NoSettings!$A$2:$A$8600,0),MATCH(EPS!U$2,NoSettings!$C$1:$AH$1,0))</f>
        <v>298983000</v>
      </c>
      <c r="V8704" s="1">
        <f>INDEX(NoSettings!$C$2:$AH$8600,MATCH(EPS!$A8704,NoSettings!$A$2:$A$8600,0),MATCH(EPS!V$2,NoSettings!$C$1:$AH$1,0))</f>
        <v>297382000</v>
      </c>
      <c r="W8704" s="1">
        <f>INDEX(NoSettings!$C$2:$AH$8600,MATCH(EPS!$A8704,NoSettings!$A$2:$A$8600,0),MATCH(EPS!W$2,NoSettings!$C$1:$AH$1,0))</f>
        <v>293232000</v>
      </c>
      <c r="X8704" s="1">
        <f>INDEX(NoSettings!$C$2:$AH$8600,MATCH(EPS!$A8704,NoSettings!$A$2:$A$8600,0),MATCH(EPS!X$2,NoSettings!$C$1:$AH$1,0))</f>
        <v>286593000</v>
      </c>
      <c r="Y8704" s="1">
        <f>INDEX(NoSettings!$C$2:$AH$8600,MATCH(EPS!$A8704,NoSettings!$A$2:$A$8600,0),MATCH(EPS!Y$2,NoSettings!$C$1:$AH$1,0))</f>
        <v>276742000</v>
      </c>
      <c r="Z8704" s="1">
        <f>INDEX(NoSettings!$C$2:$AH$8600,MATCH(EPS!$A8704,NoSettings!$A$2:$A$8600,0),MATCH(EPS!Z$2,NoSettings!$C$1:$AH$1,0))</f>
        <v>276411000</v>
      </c>
      <c r="AA8704" s="1">
        <f>INDEX(NoSettings!$C$2:$AH$8600,MATCH(EPS!$A8704,NoSettings!$A$2:$A$8600,0),MATCH(EPS!AA$2,NoSettings!$C$1:$AH$1,0))</f>
        <v>276375000</v>
      </c>
      <c r="AB8704" s="1">
        <f>INDEX(NoSettings!$C$2:$AH$8600,MATCH(EPS!$A8704,NoSettings!$A$2:$A$8600,0),MATCH(EPS!AB$2,NoSettings!$C$1:$AH$1,0))</f>
        <v>273130000</v>
      </c>
      <c r="AC8704" s="1">
        <f>INDEX(NoSettings!$C$2:$AH$8600,MATCH(EPS!$A8704,NoSettings!$A$2:$A$8600,0),MATCH(EPS!AC$2,NoSettings!$C$1:$AH$1,0))</f>
        <v>274689000</v>
      </c>
      <c r="AD8704" s="1">
        <f>INDEX(NoSettings!$C$2:$AH$8600,MATCH(EPS!$A8704,NoSettings!$A$2:$A$8600,0),MATCH(EPS!AD$2,NoSettings!$C$1:$AH$1,0))</f>
        <v>270646000</v>
      </c>
      <c r="AE8704" s="1">
        <f>INDEX(NoSettings!$C$2:$AH$8600,MATCH(EPS!$A8704,NoSettings!$A$2:$A$8600,0),MATCH(EPS!AE$2,NoSettings!$C$1:$AH$1,0))</f>
        <v>267278000</v>
      </c>
      <c r="AF8704" s="1">
        <f>INDEX(NoSettings!$C$2:$AH$8600,MATCH(EPS!$A8704,NoSettings!$A$2:$A$8600,0),MATCH(EPS!AF$2,NoSettings!$C$1:$AH$1,0))</f>
        <v>267870000</v>
      </c>
      <c r="AG8704" s="1">
        <f>INDEX(NoSettings!$C$2:$AH$8600,MATCH(EPS!$A8704,NoSettings!$A$2:$A$8600,0),MATCH(EPS!AG$2,NoSettings!$C$1:$AH$1,0))</f>
        <v>269576000</v>
      </c>
      <c r="AH8704" s="1">
        <f>INDEX(NoSettings!$C$2:$AH$8600,MATCH(EPS!$A8704,NoSettings!$A$2:$A$8600,0),MATCH(EPS!AH$2,NoSettings!$C$1:$AH$1,0))</f>
        <v>270413000</v>
      </c>
      <c r="AI8704" s="1">
        <f>INDEX(NoSettings!$C$2:$AH$8600,MATCH(EPS!$A8704,NoSettings!$A$2:$A$8600,0),MATCH(EPS!AI$2,NoSettings!$C$1:$AH$1,0))</f>
        <v>271247000</v>
      </c>
      <c r="AJ8704" s="1">
        <f>INDEX(NoSettings!$C$2:$AH$8600,MATCH(EPS!$A8704,NoSettings!$A$2:$A$8600,0),MATCH(EPS!AJ$2,NoSettings!$C$1:$AH$1,0))</f>
        <v>273091000</v>
      </c>
      <c r="AK8704" s="1">
        <f>INDEX(NoSettings!$C$2:$AH$8600,MATCH(EPS!$A8704,NoSettings!$A$2:$A$8600,0),MATCH(EPS!AK$2,NoSettings!$C$1:$AH$1,0))</f>
        <v>274563000</v>
      </c>
      <c r="AL8704" s="1">
        <f>INDEX(NoSettings!$C$2:$AH$8600,MATCH(EPS!$A8704,NoSettings!$A$2:$A$8600,0),MATCH(EPS!AL$2,NoSettings!$C$1:$AH$1,0))</f>
        <v>276275000</v>
      </c>
      <c r="AM8704" s="1">
        <f>INDEX(NoSettings!$C$2:$AH$8600,MATCH(EPS!$A8704,NoSettings!$A$2:$A$8600,0),MATCH(EPS!AM$2,NoSettings!$C$1:$AH$1,0))</f>
        <v>277408000</v>
      </c>
    </row>
    <row r="8705" spans="1:39">
      <c r="A8705" s="40" t="s">
        <v>9418</v>
      </c>
      <c r="B8705" s="1" t="s">
        <v>9244</v>
      </c>
      <c r="C8705" s="1" t="s">
        <v>7022</v>
      </c>
      <c r="D8705" s="1" t="s">
        <v>3429</v>
      </c>
      <c r="G8705" s="1" t="s">
        <v>9418</v>
      </c>
      <c r="H8705" s="1">
        <f>INDEX(NoSettings!$C$2:$AH$8600,MATCH(EPS!$A8705,NoSettings!$A$2:$A$8600,0),MATCH(EPS!H$2,NoSettings!$C$1:$AH$1,0))</f>
        <v>3697410000</v>
      </c>
      <c r="I8705" s="1">
        <f>INDEX(NoSettings!$C$2:$AH$8600,MATCH(EPS!$A8705,NoSettings!$A$2:$A$8600,0),MATCH(EPS!I$2,NoSettings!$C$1:$AH$1,0))</f>
        <v>3913330000</v>
      </c>
      <c r="J8705" s="1">
        <f>INDEX(NoSettings!$C$2:$AH$8600,MATCH(EPS!$A8705,NoSettings!$A$2:$A$8600,0),MATCH(EPS!J$2,NoSettings!$C$1:$AH$1,0))</f>
        <v>4040310000</v>
      </c>
      <c r="K8705" s="1">
        <f>INDEX(NoSettings!$C$2:$AH$8600,MATCH(EPS!$A8705,NoSettings!$A$2:$A$8600,0),MATCH(EPS!K$2,NoSettings!$C$1:$AH$1,0))</f>
        <v>3713630000</v>
      </c>
      <c r="L8705" s="1">
        <f>INDEX(NoSettings!$C$2:$AH$8600,MATCH(EPS!$A8705,NoSettings!$A$2:$A$8600,0),MATCH(EPS!L$2,NoSettings!$C$1:$AH$1,0))</f>
        <v>3739490000</v>
      </c>
      <c r="M8705" s="1">
        <f>INDEX(NoSettings!$C$2:$AH$8600,MATCH(EPS!$A8705,NoSettings!$A$2:$A$8600,0),MATCH(EPS!M$2,NoSettings!$C$1:$AH$1,0))</f>
        <v>3751820000</v>
      </c>
      <c r="N8705" s="1">
        <f>INDEX(NoSettings!$C$2:$AH$8600,MATCH(EPS!$A8705,NoSettings!$A$2:$A$8600,0),MATCH(EPS!N$2,NoSettings!$C$1:$AH$1,0))</f>
        <v>3746640000</v>
      </c>
      <c r="O8705" s="1">
        <f>INDEX(NoSettings!$C$2:$AH$8600,MATCH(EPS!$A8705,NoSettings!$A$2:$A$8600,0),MATCH(EPS!O$2,NoSettings!$C$1:$AH$1,0))</f>
        <v>3751920000</v>
      </c>
      <c r="P8705" s="1">
        <f>INDEX(NoSettings!$C$2:$AH$8600,MATCH(EPS!$A8705,NoSettings!$A$2:$A$8600,0),MATCH(EPS!P$2,NoSettings!$C$1:$AH$1,0))</f>
        <v>3756230000</v>
      </c>
      <c r="Q8705" s="1">
        <f>INDEX(NoSettings!$C$2:$AH$8600,MATCH(EPS!$A8705,NoSettings!$A$2:$A$8600,0),MATCH(EPS!Q$2,NoSettings!$C$1:$AH$1,0))</f>
        <v>3747470000</v>
      </c>
      <c r="R8705" s="1">
        <f>INDEX(NoSettings!$C$2:$AH$8600,MATCH(EPS!$A8705,NoSettings!$A$2:$A$8600,0),MATCH(EPS!R$2,NoSettings!$C$1:$AH$1,0))</f>
        <v>3750370000</v>
      </c>
      <c r="S8705" s="1">
        <f>INDEX(NoSettings!$C$2:$AH$8600,MATCH(EPS!$A8705,NoSettings!$A$2:$A$8600,0),MATCH(EPS!S$2,NoSettings!$C$1:$AH$1,0))</f>
        <v>3757640000</v>
      </c>
      <c r="T8705" s="1">
        <f>INDEX(NoSettings!$C$2:$AH$8600,MATCH(EPS!$A8705,NoSettings!$A$2:$A$8600,0),MATCH(EPS!T$2,NoSettings!$C$1:$AH$1,0))</f>
        <v>3780890000</v>
      </c>
      <c r="U8705" s="1">
        <f>INDEX(NoSettings!$C$2:$AH$8600,MATCH(EPS!$A8705,NoSettings!$A$2:$A$8600,0),MATCH(EPS!U$2,NoSettings!$C$1:$AH$1,0))</f>
        <v>3812860000</v>
      </c>
      <c r="V8705" s="1">
        <f>INDEX(NoSettings!$C$2:$AH$8600,MATCH(EPS!$A8705,NoSettings!$A$2:$A$8600,0),MATCH(EPS!V$2,NoSettings!$C$1:$AH$1,0))</f>
        <v>3810180000</v>
      </c>
      <c r="W8705" s="1">
        <f>INDEX(NoSettings!$C$2:$AH$8600,MATCH(EPS!$A8705,NoSettings!$A$2:$A$8600,0),MATCH(EPS!W$2,NoSettings!$C$1:$AH$1,0))</f>
        <v>3805960000</v>
      </c>
      <c r="X8705" s="1">
        <f>INDEX(NoSettings!$C$2:$AH$8600,MATCH(EPS!$A8705,NoSettings!$A$2:$A$8600,0),MATCH(EPS!X$2,NoSettings!$C$1:$AH$1,0))</f>
        <v>3799050000</v>
      </c>
      <c r="Y8705" s="1">
        <f>INDEX(NoSettings!$C$2:$AH$8600,MATCH(EPS!$A8705,NoSettings!$A$2:$A$8600,0),MATCH(EPS!Y$2,NoSettings!$C$1:$AH$1,0))</f>
        <v>3794470000</v>
      </c>
      <c r="Z8705" s="1">
        <f>INDEX(NoSettings!$C$2:$AH$8600,MATCH(EPS!$A8705,NoSettings!$A$2:$A$8600,0),MATCH(EPS!Z$2,NoSettings!$C$1:$AH$1,0))</f>
        <v>3794070000</v>
      </c>
      <c r="AA8705" s="1">
        <f>INDEX(NoSettings!$C$2:$AH$8600,MATCH(EPS!$A8705,NoSettings!$A$2:$A$8600,0),MATCH(EPS!AA$2,NoSettings!$C$1:$AH$1,0))</f>
        <v>3801320000</v>
      </c>
      <c r="AB8705" s="1">
        <f>INDEX(NoSettings!$C$2:$AH$8600,MATCH(EPS!$A8705,NoSettings!$A$2:$A$8600,0),MATCH(EPS!AB$2,NoSettings!$C$1:$AH$1,0))</f>
        <v>3815220000</v>
      </c>
      <c r="AC8705" s="1">
        <f>INDEX(NoSettings!$C$2:$AH$8600,MATCH(EPS!$A8705,NoSettings!$A$2:$A$8600,0),MATCH(EPS!AC$2,NoSettings!$C$1:$AH$1,0))</f>
        <v>3812290000</v>
      </c>
      <c r="AD8705" s="1">
        <f>INDEX(NoSettings!$C$2:$AH$8600,MATCH(EPS!$A8705,NoSettings!$A$2:$A$8600,0),MATCH(EPS!AD$2,NoSettings!$C$1:$AH$1,0))</f>
        <v>3815440000</v>
      </c>
      <c r="AE8705" s="1">
        <f>INDEX(NoSettings!$C$2:$AH$8600,MATCH(EPS!$A8705,NoSettings!$A$2:$A$8600,0),MATCH(EPS!AE$2,NoSettings!$C$1:$AH$1,0))</f>
        <v>3815790000</v>
      </c>
      <c r="AF8705" s="1">
        <f>INDEX(NoSettings!$C$2:$AH$8600,MATCH(EPS!$A8705,NoSettings!$A$2:$A$8600,0),MATCH(EPS!AF$2,NoSettings!$C$1:$AH$1,0))</f>
        <v>3834690000</v>
      </c>
      <c r="AG8705" s="1">
        <f>INDEX(NoSettings!$C$2:$AH$8600,MATCH(EPS!$A8705,NoSettings!$A$2:$A$8600,0),MATCH(EPS!AG$2,NoSettings!$C$1:$AH$1,0))</f>
        <v>3859190000</v>
      </c>
      <c r="AH8705" s="1">
        <f>INDEX(NoSettings!$C$2:$AH$8600,MATCH(EPS!$A8705,NoSettings!$A$2:$A$8600,0),MATCH(EPS!AH$2,NoSettings!$C$1:$AH$1,0))</f>
        <v>3873020000</v>
      </c>
      <c r="AI8705" s="1">
        <f>INDEX(NoSettings!$C$2:$AH$8600,MATCH(EPS!$A8705,NoSettings!$A$2:$A$8600,0),MATCH(EPS!AI$2,NoSettings!$C$1:$AH$1,0))</f>
        <v>3888920000</v>
      </c>
      <c r="AJ8705" s="1">
        <f>INDEX(NoSettings!$C$2:$AH$8600,MATCH(EPS!$A8705,NoSettings!$A$2:$A$8600,0),MATCH(EPS!AJ$2,NoSettings!$C$1:$AH$1,0))</f>
        <v>3907160000</v>
      </c>
      <c r="AK8705" s="1">
        <f>INDEX(NoSettings!$C$2:$AH$8600,MATCH(EPS!$A8705,NoSettings!$A$2:$A$8600,0),MATCH(EPS!AK$2,NoSettings!$C$1:$AH$1,0))</f>
        <v>3927440000</v>
      </c>
      <c r="AL8705" s="1">
        <f>INDEX(NoSettings!$C$2:$AH$8600,MATCH(EPS!$A8705,NoSettings!$A$2:$A$8600,0),MATCH(EPS!AL$2,NoSettings!$C$1:$AH$1,0))</f>
        <v>3951910000</v>
      </c>
      <c r="AM8705" s="1">
        <f>INDEX(NoSettings!$C$2:$AH$8600,MATCH(EPS!$A8705,NoSettings!$A$2:$A$8600,0),MATCH(EPS!AM$2,NoSettings!$C$1:$AH$1,0))</f>
        <v>3978340000</v>
      </c>
    </row>
    <row r="8706" spans="1:39">
      <c r="A8706" s="40" t="s">
        <v>9419</v>
      </c>
      <c r="B8706" s="1" t="s">
        <v>9244</v>
      </c>
      <c r="C8706" s="1" t="s">
        <v>7022</v>
      </c>
      <c r="D8706" s="1" t="s">
        <v>3430</v>
      </c>
      <c r="G8706" s="1" t="s">
        <v>9419</v>
      </c>
      <c r="H8706" s="1">
        <f>INDEX(NoSettings!$C$2:$AH$8600,MATCH(EPS!$A8706,NoSettings!$A$2:$A$8600,0),MATCH(EPS!H$2,NoSettings!$C$1:$AH$1,0))</f>
        <v>59134500000</v>
      </c>
      <c r="I8706" s="1">
        <f>INDEX(NoSettings!$C$2:$AH$8600,MATCH(EPS!$A8706,NoSettings!$A$2:$A$8600,0),MATCH(EPS!I$2,NoSettings!$C$1:$AH$1,0))</f>
        <v>63623000000</v>
      </c>
      <c r="J8706" s="1">
        <f>INDEX(NoSettings!$C$2:$AH$8600,MATCH(EPS!$A8706,NoSettings!$A$2:$A$8600,0),MATCH(EPS!J$2,NoSettings!$C$1:$AH$1,0))</f>
        <v>60079700000</v>
      </c>
      <c r="K8706" s="1">
        <f>INDEX(NoSettings!$C$2:$AH$8600,MATCH(EPS!$A8706,NoSettings!$A$2:$A$8600,0),MATCH(EPS!K$2,NoSettings!$C$1:$AH$1,0))</f>
        <v>62925700000</v>
      </c>
      <c r="L8706" s="1">
        <f>INDEX(NoSettings!$C$2:$AH$8600,MATCH(EPS!$A8706,NoSettings!$A$2:$A$8600,0),MATCH(EPS!L$2,NoSettings!$C$1:$AH$1,0))</f>
        <v>63359200000</v>
      </c>
      <c r="M8706" s="1">
        <f>INDEX(NoSettings!$C$2:$AH$8600,MATCH(EPS!$A8706,NoSettings!$A$2:$A$8600,0),MATCH(EPS!M$2,NoSettings!$C$1:$AH$1,0))</f>
        <v>63603300000</v>
      </c>
      <c r="N8706" s="1">
        <f>INDEX(NoSettings!$C$2:$AH$8600,MATCH(EPS!$A8706,NoSettings!$A$2:$A$8600,0),MATCH(EPS!N$2,NoSettings!$C$1:$AH$1,0))</f>
        <v>63519300000</v>
      </c>
      <c r="O8706" s="1">
        <f>INDEX(NoSettings!$C$2:$AH$8600,MATCH(EPS!$A8706,NoSettings!$A$2:$A$8600,0),MATCH(EPS!O$2,NoSettings!$C$1:$AH$1,0))</f>
        <v>63627500000</v>
      </c>
      <c r="P8706" s="1">
        <f>INDEX(NoSettings!$C$2:$AH$8600,MATCH(EPS!$A8706,NoSettings!$A$2:$A$8600,0),MATCH(EPS!P$2,NoSettings!$C$1:$AH$1,0))</f>
        <v>63704100000</v>
      </c>
      <c r="Q8706" s="1">
        <f>INDEX(NoSettings!$C$2:$AH$8600,MATCH(EPS!$A8706,NoSettings!$A$2:$A$8600,0),MATCH(EPS!Q$2,NoSettings!$C$1:$AH$1,0))</f>
        <v>63553800000</v>
      </c>
      <c r="R8706" s="1">
        <f>INDEX(NoSettings!$C$2:$AH$8600,MATCH(EPS!$A8706,NoSettings!$A$2:$A$8600,0),MATCH(EPS!R$2,NoSettings!$C$1:$AH$1,0))</f>
        <v>63615400000</v>
      </c>
      <c r="S8706" s="1">
        <f>INDEX(NoSettings!$C$2:$AH$8600,MATCH(EPS!$A8706,NoSettings!$A$2:$A$8600,0),MATCH(EPS!S$2,NoSettings!$C$1:$AH$1,0))</f>
        <v>63760500000</v>
      </c>
      <c r="T8706" s="1">
        <f>INDEX(NoSettings!$C$2:$AH$8600,MATCH(EPS!$A8706,NoSettings!$A$2:$A$8600,0),MATCH(EPS!T$2,NoSettings!$C$1:$AH$1,0))</f>
        <v>64182100000</v>
      </c>
      <c r="U8706" s="1">
        <f>INDEX(NoSettings!$C$2:$AH$8600,MATCH(EPS!$A8706,NoSettings!$A$2:$A$8600,0),MATCH(EPS!U$2,NoSettings!$C$1:$AH$1,0))</f>
        <v>64739300000</v>
      </c>
      <c r="V8706" s="1">
        <f>INDEX(NoSettings!$C$2:$AH$8600,MATCH(EPS!$A8706,NoSettings!$A$2:$A$8600,0),MATCH(EPS!V$2,NoSettings!$C$1:$AH$1,0))</f>
        <v>64683900000</v>
      </c>
      <c r="W8706" s="1">
        <f>INDEX(NoSettings!$C$2:$AH$8600,MATCH(EPS!$A8706,NoSettings!$A$2:$A$8600,0),MATCH(EPS!W$2,NoSettings!$C$1:$AH$1,0))</f>
        <v>64616800000</v>
      </c>
      <c r="X8706" s="1">
        <f>INDEX(NoSettings!$C$2:$AH$8600,MATCH(EPS!$A8706,NoSettings!$A$2:$A$8600,0),MATCH(EPS!X$2,NoSettings!$C$1:$AH$1,0))</f>
        <v>64509300000</v>
      </c>
      <c r="Y8706" s="1">
        <f>INDEX(NoSettings!$C$2:$AH$8600,MATCH(EPS!$A8706,NoSettings!$A$2:$A$8600,0),MATCH(EPS!Y$2,NoSettings!$C$1:$AH$1,0))</f>
        <v>64416900000</v>
      </c>
      <c r="Z8706" s="1">
        <f>INDEX(NoSettings!$C$2:$AH$8600,MATCH(EPS!$A8706,NoSettings!$A$2:$A$8600,0),MATCH(EPS!Z$2,NoSettings!$C$1:$AH$1,0))</f>
        <v>64417100000</v>
      </c>
      <c r="AA8706" s="1">
        <f>INDEX(NoSettings!$C$2:$AH$8600,MATCH(EPS!$A8706,NoSettings!$A$2:$A$8600,0),MATCH(EPS!AA$2,NoSettings!$C$1:$AH$1,0))</f>
        <v>64545300000</v>
      </c>
      <c r="AB8706" s="1">
        <f>INDEX(NoSettings!$C$2:$AH$8600,MATCH(EPS!$A8706,NoSettings!$A$2:$A$8600,0),MATCH(EPS!AB$2,NoSettings!$C$1:$AH$1,0))</f>
        <v>64786700000</v>
      </c>
      <c r="AC8706" s="1">
        <f>INDEX(NoSettings!$C$2:$AH$8600,MATCH(EPS!$A8706,NoSettings!$A$2:$A$8600,0),MATCH(EPS!AC$2,NoSettings!$C$1:$AH$1,0))</f>
        <v>64745500000</v>
      </c>
      <c r="AD8706" s="1">
        <f>INDEX(NoSettings!$C$2:$AH$8600,MATCH(EPS!$A8706,NoSettings!$A$2:$A$8600,0),MATCH(EPS!AD$2,NoSettings!$C$1:$AH$1,0))</f>
        <v>64776800000</v>
      </c>
      <c r="AE8706" s="1">
        <f>INDEX(NoSettings!$C$2:$AH$8600,MATCH(EPS!$A8706,NoSettings!$A$2:$A$8600,0),MATCH(EPS!AE$2,NoSettings!$C$1:$AH$1,0))</f>
        <v>64791100000</v>
      </c>
      <c r="AF8706" s="1">
        <f>INDEX(NoSettings!$C$2:$AH$8600,MATCH(EPS!$A8706,NoSettings!$A$2:$A$8600,0),MATCH(EPS!AF$2,NoSettings!$C$1:$AH$1,0))</f>
        <v>65098900000</v>
      </c>
      <c r="AG8706" s="1">
        <f>INDEX(NoSettings!$C$2:$AH$8600,MATCH(EPS!$A8706,NoSettings!$A$2:$A$8600,0),MATCH(EPS!AG$2,NoSettings!$C$1:$AH$1,0))</f>
        <v>65529900000</v>
      </c>
      <c r="AH8706" s="1">
        <f>INDEX(NoSettings!$C$2:$AH$8600,MATCH(EPS!$A8706,NoSettings!$A$2:$A$8600,0),MATCH(EPS!AH$2,NoSettings!$C$1:$AH$1,0))</f>
        <v>65769800000</v>
      </c>
      <c r="AI8706" s="1">
        <f>INDEX(NoSettings!$C$2:$AH$8600,MATCH(EPS!$A8706,NoSettings!$A$2:$A$8600,0),MATCH(EPS!AI$2,NoSettings!$C$1:$AH$1,0))</f>
        <v>66029300000</v>
      </c>
      <c r="AJ8706" s="1">
        <f>INDEX(NoSettings!$C$2:$AH$8600,MATCH(EPS!$A8706,NoSettings!$A$2:$A$8600,0),MATCH(EPS!AJ$2,NoSettings!$C$1:$AH$1,0))</f>
        <v>66342600000</v>
      </c>
      <c r="AK8706" s="1">
        <f>INDEX(NoSettings!$C$2:$AH$8600,MATCH(EPS!$A8706,NoSettings!$A$2:$A$8600,0),MATCH(EPS!AK$2,NoSettings!$C$1:$AH$1,0))</f>
        <v>66693600000</v>
      </c>
      <c r="AL8706" s="1">
        <f>INDEX(NoSettings!$C$2:$AH$8600,MATCH(EPS!$A8706,NoSettings!$A$2:$A$8600,0),MATCH(EPS!AL$2,NoSettings!$C$1:$AH$1,0))</f>
        <v>67104800000</v>
      </c>
      <c r="AM8706" s="1">
        <f>INDEX(NoSettings!$C$2:$AH$8600,MATCH(EPS!$A8706,NoSettings!$A$2:$A$8600,0),MATCH(EPS!AM$2,NoSettings!$C$1:$AH$1,0))</f>
        <v>67542900000</v>
      </c>
    </row>
    <row r="8707" spans="1:39">
      <c r="A8707" s="40" t="s">
        <v>9420</v>
      </c>
      <c r="B8707" s="1" t="s">
        <v>9244</v>
      </c>
      <c r="C8707" s="1" t="s">
        <v>7022</v>
      </c>
      <c r="D8707" s="1" t="s">
        <v>3431</v>
      </c>
      <c r="G8707" s="1" t="s">
        <v>9420</v>
      </c>
      <c r="H8707" s="1">
        <f>INDEX(NoSettings!$C$2:$AH$8600,MATCH(EPS!$A8707,NoSettings!$A$2:$A$8600,0),MATCH(EPS!H$2,NoSettings!$C$1:$AH$1,0))</f>
        <v>18029700</v>
      </c>
      <c r="I8707" s="1">
        <f>INDEX(NoSettings!$C$2:$AH$8600,MATCH(EPS!$A8707,NoSettings!$A$2:$A$8600,0),MATCH(EPS!I$2,NoSettings!$C$1:$AH$1,0))</f>
        <v>15426900</v>
      </c>
      <c r="J8707" s="1">
        <f>INDEX(NoSettings!$C$2:$AH$8600,MATCH(EPS!$A8707,NoSettings!$A$2:$A$8600,0),MATCH(EPS!J$2,NoSettings!$C$1:$AH$1,0))</f>
        <v>15183100</v>
      </c>
      <c r="K8707" s="1">
        <f>INDEX(NoSettings!$C$2:$AH$8600,MATCH(EPS!$A8707,NoSettings!$A$2:$A$8600,0),MATCH(EPS!K$2,NoSettings!$C$1:$AH$1,0))</f>
        <v>14159500</v>
      </c>
      <c r="L8707" s="1">
        <f>INDEX(NoSettings!$C$2:$AH$8600,MATCH(EPS!$A8707,NoSettings!$A$2:$A$8600,0),MATCH(EPS!L$2,NoSettings!$C$1:$AH$1,0))</f>
        <v>13945400</v>
      </c>
      <c r="M8707" s="1">
        <f>INDEX(NoSettings!$C$2:$AH$8600,MATCH(EPS!$A8707,NoSettings!$A$2:$A$8600,0),MATCH(EPS!M$2,NoSettings!$C$1:$AH$1,0))</f>
        <v>13989500</v>
      </c>
      <c r="N8707" s="1">
        <f>INDEX(NoSettings!$C$2:$AH$8600,MATCH(EPS!$A8707,NoSettings!$A$2:$A$8600,0),MATCH(EPS!N$2,NoSettings!$C$1:$AH$1,0))</f>
        <v>13957400</v>
      </c>
      <c r="O8707" s="1">
        <f>INDEX(NoSettings!$C$2:$AH$8600,MATCH(EPS!$A8707,NoSettings!$A$2:$A$8600,0),MATCH(EPS!O$2,NoSettings!$C$1:$AH$1,0))</f>
        <v>14080000</v>
      </c>
      <c r="P8707" s="1">
        <f>INDEX(NoSettings!$C$2:$AH$8600,MATCH(EPS!$A8707,NoSettings!$A$2:$A$8600,0),MATCH(EPS!P$2,NoSettings!$C$1:$AH$1,0))</f>
        <v>13832300</v>
      </c>
      <c r="Q8707" s="1">
        <f>INDEX(NoSettings!$C$2:$AH$8600,MATCH(EPS!$A8707,NoSettings!$A$2:$A$8600,0),MATCH(EPS!Q$2,NoSettings!$C$1:$AH$1,0))</f>
        <v>13314100</v>
      </c>
      <c r="R8707" s="1">
        <f>INDEX(NoSettings!$C$2:$AH$8600,MATCH(EPS!$A8707,NoSettings!$A$2:$A$8600,0),MATCH(EPS!R$2,NoSettings!$C$1:$AH$1,0))</f>
        <v>12779100</v>
      </c>
      <c r="S8707" s="1">
        <f>INDEX(NoSettings!$C$2:$AH$8600,MATCH(EPS!$A8707,NoSettings!$A$2:$A$8600,0),MATCH(EPS!S$2,NoSettings!$C$1:$AH$1,0))</f>
        <v>12718300</v>
      </c>
      <c r="T8707" s="1">
        <f>INDEX(NoSettings!$C$2:$AH$8600,MATCH(EPS!$A8707,NoSettings!$A$2:$A$8600,0),MATCH(EPS!T$2,NoSettings!$C$1:$AH$1,0))</f>
        <v>12774800</v>
      </c>
      <c r="U8707" s="1">
        <f>INDEX(NoSettings!$C$2:$AH$8600,MATCH(EPS!$A8707,NoSettings!$A$2:$A$8600,0),MATCH(EPS!U$2,NoSettings!$C$1:$AH$1,0))</f>
        <v>12865000</v>
      </c>
      <c r="V8707" s="1">
        <f>INDEX(NoSettings!$C$2:$AH$8600,MATCH(EPS!$A8707,NoSettings!$A$2:$A$8600,0),MATCH(EPS!V$2,NoSettings!$C$1:$AH$1,0))</f>
        <v>12829200</v>
      </c>
      <c r="W8707" s="1">
        <f>INDEX(NoSettings!$C$2:$AH$8600,MATCH(EPS!$A8707,NoSettings!$A$2:$A$8600,0),MATCH(EPS!W$2,NoSettings!$C$1:$AH$1,0))</f>
        <v>12773300</v>
      </c>
      <c r="X8707" s="1">
        <f>INDEX(NoSettings!$C$2:$AH$8600,MATCH(EPS!$A8707,NoSettings!$A$2:$A$8600,0),MATCH(EPS!X$2,NoSettings!$C$1:$AH$1,0))</f>
        <v>12686600</v>
      </c>
      <c r="Y8707" s="1">
        <f>INDEX(NoSettings!$C$2:$AH$8600,MATCH(EPS!$A8707,NoSettings!$A$2:$A$8600,0),MATCH(EPS!Y$2,NoSettings!$C$1:$AH$1,0))</f>
        <v>12572700</v>
      </c>
      <c r="Z8707" s="1">
        <f>INDEX(NoSettings!$C$2:$AH$8600,MATCH(EPS!$A8707,NoSettings!$A$2:$A$8600,0),MATCH(EPS!Z$2,NoSettings!$C$1:$AH$1,0))</f>
        <v>12544700</v>
      </c>
      <c r="AA8707" s="1">
        <f>INDEX(NoSettings!$C$2:$AH$8600,MATCH(EPS!$A8707,NoSettings!$A$2:$A$8600,0),MATCH(EPS!AA$2,NoSettings!$C$1:$AH$1,0))</f>
        <v>12556900</v>
      </c>
      <c r="AB8707" s="1">
        <f>INDEX(NoSettings!$C$2:$AH$8600,MATCH(EPS!$A8707,NoSettings!$A$2:$A$8600,0),MATCH(EPS!AB$2,NoSettings!$C$1:$AH$1,0))</f>
        <v>12559300</v>
      </c>
      <c r="AC8707" s="1">
        <f>INDEX(NoSettings!$C$2:$AH$8600,MATCH(EPS!$A8707,NoSettings!$A$2:$A$8600,0),MATCH(EPS!AC$2,NoSettings!$C$1:$AH$1,0))</f>
        <v>12559100</v>
      </c>
      <c r="AD8707" s="1">
        <f>INDEX(NoSettings!$C$2:$AH$8600,MATCH(EPS!$A8707,NoSettings!$A$2:$A$8600,0),MATCH(EPS!AD$2,NoSettings!$C$1:$AH$1,0))</f>
        <v>12523800</v>
      </c>
      <c r="AE8707" s="1">
        <f>INDEX(NoSettings!$C$2:$AH$8600,MATCH(EPS!$A8707,NoSettings!$A$2:$A$8600,0),MATCH(EPS!AE$2,NoSettings!$C$1:$AH$1,0))</f>
        <v>12503900</v>
      </c>
      <c r="AF8707" s="1">
        <f>INDEX(NoSettings!$C$2:$AH$8600,MATCH(EPS!$A8707,NoSettings!$A$2:$A$8600,0),MATCH(EPS!AF$2,NoSettings!$C$1:$AH$1,0))</f>
        <v>12549200</v>
      </c>
      <c r="AG8707" s="1">
        <f>INDEX(NoSettings!$C$2:$AH$8600,MATCH(EPS!$A8707,NoSettings!$A$2:$A$8600,0),MATCH(EPS!AG$2,NoSettings!$C$1:$AH$1,0))</f>
        <v>12627700</v>
      </c>
      <c r="AH8707" s="1">
        <f>INDEX(NoSettings!$C$2:$AH$8600,MATCH(EPS!$A8707,NoSettings!$A$2:$A$8600,0),MATCH(EPS!AH$2,NoSettings!$C$1:$AH$1,0))</f>
        <v>12673800</v>
      </c>
      <c r="AI8707" s="1">
        <f>INDEX(NoSettings!$C$2:$AH$8600,MATCH(EPS!$A8707,NoSettings!$A$2:$A$8600,0),MATCH(EPS!AI$2,NoSettings!$C$1:$AH$1,0))</f>
        <v>12723600</v>
      </c>
      <c r="AJ8707" s="1">
        <f>INDEX(NoSettings!$C$2:$AH$8600,MATCH(EPS!$A8707,NoSettings!$A$2:$A$8600,0),MATCH(EPS!AJ$2,NoSettings!$C$1:$AH$1,0))</f>
        <v>12788400</v>
      </c>
      <c r="AK8707" s="1">
        <f>INDEX(NoSettings!$C$2:$AH$8600,MATCH(EPS!$A8707,NoSettings!$A$2:$A$8600,0),MATCH(EPS!AK$2,NoSettings!$C$1:$AH$1,0))</f>
        <v>12861600</v>
      </c>
      <c r="AL8707" s="1">
        <f>INDEX(NoSettings!$C$2:$AH$8600,MATCH(EPS!$A8707,NoSettings!$A$2:$A$8600,0),MATCH(EPS!AL$2,NoSettings!$C$1:$AH$1,0))</f>
        <v>12938600</v>
      </c>
      <c r="AM8707" s="1">
        <f>INDEX(NoSettings!$C$2:$AH$8600,MATCH(EPS!$A8707,NoSettings!$A$2:$A$8600,0),MATCH(EPS!AM$2,NoSettings!$C$1:$AH$1,0))</f>
        <v>13019700</v>
      </c>
    </row>
    <row r="8708" spans="1:39">
      <c r="A8708" s="40" t="s">
        <v>9421</v>
      </c>
      <c r="B8708" s="1" t="s">
        <v>9244</v>
      </c>
      <c r="C8708" s="1" t="s">
        <v>7022</v>
      </c>
      <c r="D8708" s="1" t="s">
        <v>3432</v>
      </c>
      <c r="G8708" s="1" t="s">
        <v>9421</v>
      </c>
      <c r="H8708" s="1">
        <f>INDEX(NoSettings!$C$2:$AH$8600,MATCH(EPS!$A8708,NoSettings!$A$2:$A$8600,0),MATCH(EPS!H$2,NoSettings!$C$1:$AH$1,0))</f>
        <v>160240000</v>
      </c>
      <c r="I8708" s="1">
        <f>INDEX(NoSettings!$C$2:$AH$8600,MATCH(EPS!$A8708,NoSettings!$A$2:$A$8600,0),MATCH(EPS!I$2,NoSettings!$C$1:$AH$1,0))</f>
        <v>152202000</v>
      </c>
      <c r="J8708" s="1">
        <f>INDEX(NoSettings!$C$2:$AH$8600,MATCH(EPS!$A8708,NoSettings!$A$2:$A$8600,0),MATCH(EPS!J$2,NoSettings!$C$1:$AH$1,0))</f>
        <v>194388000</v>
      </c>
      <c r="K8708" s="1">
        <f>INDEX(NoSettings!$C$2:$AH$8600,MATCH(EPS!$A8708,NoSettings!$A$2:$A$8600,0),MATCH(EPS!K$2,NoSettings!$C$1:$AH$1,0))</f>
        <v>196822000</v>
      </c>
      <c r="L8708" s="1">
        <f>INDEX(NoSettings!$C$2:$AH$8600,MATCH(EPS!$A8708,NoSettings!$A$2:$A$8600,0),MATCH(EPS!L$2,NoSettings!$C$1:$AH$1,0))</f>
        <v>197953000</v>
      </c>
      <c r="M8708" s="1">
        <f>INDEX(NoSettings!$C$2:$AH$8600,MATCH(EPS!$A8708,NoSettings!$A$2:$A$8600,0),MATCH(EPS!M$2,NoSettings!$C$1:$AH$1,0))</f>
        <v>198254000</v>
      </c>
      <c r="N8708" s="1">
        <f>INDEX(NoSettings!$C$2:$AH$8600,MATCH(EPS!$A8708,NoSettings!$A$2:$A$8600,0),MATCH(EPS!N$2,NoSettings!$C$1:$AH$1,0))</f>
        <v>197522000</v>
      </c>
      <c r="O8708" s="1">
        <f>INDEX(NoSettings!$C$2:$AH$8600,MATCH(EPS!$A8708,NoSettings!$A$2:$A$8600,0),MATCH(EPS!O$2,NoSettings!$C$1:$AH$1,0))</f>
        <v>197434000</v>
      </c>
      <c r="P8708" s="1">
        <f>INDEX(NoSettings!$C$2:$AH$8600,MATCH(EPS!$A8708,NoSettings!$A$2:$A$8600,0),MATCH(EPS!P$2,NoSettings!$C$1:$AH$1,0))</f>
        <v>197424000</v>
      </c>
      <c r="Q8708" s="1">
        <f>INDEX(NoSettings!$C$2:$AH$8600,MATCH(EPS!$A8708,NoSettings!$A$2:$A$8600,0),MATCH(EPS!Q$2,NoSettings!$C$1:$AH$1,0))</f>
        <v>196712000</v>
      </c>
      <c r="R8708" s="1">
        <f>INDEX(NoSettings!$C$2:$AH$8600,MATCH(EPS!$A8708,NoSettings!$A$2:$A$8600,0),MATCH(EPS!R$2,NoSettings!$C$1:$AH$1,0))</f>
        <v>196422000</v>
      </c>
      <c r="S8708" s="1">
        <f>INDEX(NoSettings!$C$2:$AH$8600,MATCH(EPS!$A8708,NoSettings!$A$2:$A$8600,0),MATCH(EPS!S$2,NoSettings!$C$1:$AH$1,0))</f>
        <v>196075000</v>
      </c>
      <c r="T8708" s="1">
        <f>INDEX(NoSettings!$C$2:$AH$8600,MATCH(EPS!$A8708,NoSettings!$A$2:$A$8600,0),MATCH(EPS!T$2,NoSettings!$C$1:$AH$1,0))</f>
        <v>196925000</v>
      </c>
      <c r="U8708" s="1">
        <f>INDEX(NoSettings!$C$2:$AH$8600,MATCH(EPS!$A8708,NoSettings!$A$2:$A$8600,0),MATCH(EPS!U$2,NoSettings!$C$1:$AH$1,0))</f>
        <v>198149000</v>
      </c>
      <c r="V8708" s="1">
        <f>INDEX(NoSettings!$C$2:$AH$8600,MATCH(EPS!$A8708,NoSettings!$A$2:$A$8600,0),MATCH(EPS!V$2,NoSettings!$C$1:$AH$1,0))</f>
        <v>197870000</v>
      </c>
      <c r="W8708" s="1">
        <f>INDEX(NoSettings!$C$2:$AH$8600,MATCH(EPS!$A8708,NoSettings!$A$2:$A$8600,0),MATCH(EPS!W$2,NoSettings!$C$1:$AH$1,0))</f>
        <v>197720000</v>
      </c>
      <c r="X8708" s="1">
        <f>INDEX(NoSettings!$C$2:$AH$8600,MATCH(EPS!$A8708,NoSettings!$A$2:$A$8600,0),MATCH(EPS!X$2,NoSettings!$C$1:$AH$1,0))</f>
        <v>197301000</v>
      </c>
      <c r="Y8708" s="1">
        <f>INDEX(NoSettings!$C$2:$AH$8600,MATCH(EPS!$A8708,NoSettings!$A$2:$A$8600,0),MATCH(EPS!Y$2,NoSettings!$C$1:$AH$1,0))</f>
        <v>197115000</v>
      </c>
      <c r="Z8708" s="1">
        <f>INDEX(NoSettings!$C$2:$AH$8600,MATCH(EPS!$A8708,NoSettings!$A$2:$A$8600,0),MATCH(EPS!Z$2,NoSettings!$C$1:$AH$1,0))</f>
        <v>196919000</v>
      </c>
      <c r="AA8708" s="1">
        <f>INDEX(NoSettings!$C$2:$AH$8600,MATCH(EPS!$A8708,NoSettings!$A$2:$A$8600,0),MATCH(EPS!AA$2,NoSettings!$C$1:$AH$1,0))</f>
        <v>197254000</v>
      </c>
      <c r="AB8708" s="1">
        <f>INDEX(NoSettings!$C$2:$AH$8600,MATCH(EPS!$A8708,NoSettings!$A$2:$A$8600,0),MATCH(EPS!AB$2,NoSettings!$C$1:$AH$1,0))</f>
        <v>197985000</v>
      </c>
      <c r="AC8708" s="1">
        <f>INDEX(NoSettings!$C$2:$AH$8600,MATCH(EPS!$A8708,NoSettings!$A$2:$A$8600,0),MATCH(EPS!AC$2,NoSettings!$C$1:$AH$1,0))</f>
        <v>197717000</v>
      </c>
      <c r="AD8708" s="1">
        <f>INDEX(NoSettings!$C$2:$AH$8600,MATCH(EPS!$A8708,NoSettings!$A$2:$A$8600,0),MATCH(EPS!AD$2,NoSettings!$C$1:$AH$1,0))</f>
        <v>197950000</v>
      </c>
      <c r="AE8708" s="1">
        <f>INDEX(NoSettings!$C$2:$AH$8600,MATCH(EPS!$A8708,NoSettings!$A$2:$A$8600,0),MATCH(EPS!AE$2,NoSettings!$C$1:$AH$1,0))</f>
        <v>198108000</v>
      </c>
      <c r="AF8708" s="1">
        <f>INDEX(NoSettings!$C$2:$AH$8600,MATCH(EPS!$A8708,NoSettings!$A$2:$A$8600,0),MATCH(EPS!AF$2,NoSettings!$C$1:$AH$1,0))</f>
        <v>198911000</v>
      </c>
      <c r="AG8708" s="1">
        <f>INDEX(NoSettings!$C$2:$AH$8600,MATCH(EPS!$A8708,NoSettings!$A$2:$A$8600,0),MATCH(EPS!AG$2,NoSettings!$C$1:$AH$1,0))</f>
        <v>200084000</v>
      </c>
      <c r="AH8708" s="1">
        <f>INDEX(NoSettings!$C$2:$AH$8600,MATCH(EPS!$A8708,NoSettings!$A$2:$A$8600,0),MATCH(EPS!AH$2,NoSettings!$C$1:$AH$1,0))</f>
        <v>200815000</v>
      </c>
      <c r="AI8708" s="1">
        <f>INDEX(NoSettings!$C$2:$AH$8600,MATCH(EPS!$A8708,NoSettings!$A$2:$A$8600,0),MATCH(EPS!AI$2,NoSettings!$C$1:$AH$1,0))</f>
        <v>201681000</v>
      </c>
      <c r="AJ8708" s="1">
        <f>INDEX(NoSettings!$C$2:$AH$8600,MATCH(EPS!$A8708,NoSettings!$A$2:$A$8600,0),MATCH(EPS!AJ$2,NoSettings!$C$1:$AH$1,0))</f>
        <v>202703000</v>
      </c>
      <c r="AK8708" s="1">
        <f>INDEX(NoSettings!$C$2:$AH$8600,MATCH(EPS!$A8708,NoSettings!$A$2:$A$8600,0),MATCH(EPS!AK$2,NoSettings!$C$1:$AH$1,0))</f>
        <v>203691000</v>
      </c>
      <c r="AL8708" s="1">
        <f>INDEX(NoSettings!$C$2:$AH$8600,MATCH(EPS!$A8708,NoSettings!$A$2:$A$8600,0),MATCH(EPS!AL$2,NoSettings!$C$1:$AH$1,0))</f>
        <v>204949000</v>
      </c>
      <c r="AM8708" s="1">
        <f>INDEX(NoSettings!$C$2:$AH$8600,MATCH(EPS!$A8708,NoSettings!$A$2:$A$8600,0),MATCH(EPS!AM$2,NoSettings!$C$1:$AH$1,0))</f>
        <v>206451000</v>
      </c>
    </row>
    <row r="8709" spans="1:39">
      <c r="A8709" s="40" t="s">
        <v>9422</v>
      </c>
      <c r="B8709" s="1" t="s">
        <v>9244</v>
      </c>
      <c r="C8709" s="1" t="s">
        <v>7022</v>
      </c>
      <c r="D8709" s="1" t="s">
        <v>3365</v>
      </c>
      <c r="G8709" s="1" t="s">
        <v>9422</v>
      </c>
      <c r="H8709" s="1">
        <f>INDEX(NoSettings!$C$2:$AH$8600,MATCH(EPS!$A8709,NoSettings!$A$2:$A$8600,0),MATCH(EPS!H$2,NoSettings!$C$1:$AH$1,0))</f>
        <v>134654000</v>
      </c>
      <c r="I8709" s="1">
        <f>INDEX(NoSettings!$C$2:$AH$8600,MATCH(EPS!$A8709,NoSettings!$A$2:$A$8600,0),MATCH(EPS!I$2,NoSettings!$C$1:$AH$1,0))</f>
        <v>103030000</v>
      </c>
      <c r="J8709" s="1">
        <f>INDEX(NoSettings!$C$2:$AH$8600,MATCH(EPS!$A8709,NoSettings!$A$2:$A$8600,0),MATCH(EPS!J$2,NoSettings!$C$1:$AH$1,0))</f>
        <v>93944600</v>
      </c>
      <c r="K8709" s="1">
        <f>INDEX(NoSettings!$C$2:$AH$8600,MATCH(EPS!$A8709,NoSettings!$A$2:$A$8600,0),MATCH(EPS!K$2,NoSettings!$C$1:$AH$1,0))</f>
        <v>76554900</v>
      </c>
      <c r="L8709" s="1">
        <f>INDEX(NoSettings!$C$2:$AH$8600,MATCH(EPS!$A8709,NoSettings!$A$2:$A$8600,0),MATCH(EPS!L$2,NoSettings!$C$1:$AH$1,0))</f>
        <v>72525600</v>
      </c>
      <c r="M8709" s="1">
        <f>INDEX(NoSettings!$C$2:$AH$8600,MATCH(EPS!$A8709,NoSettings!$A$2:$A$8600,0),MATCH(EPS!M$2,NoSettings!$C$1:$AH$1,0))</f>
        <v>73175000</v>
      </c>
      <c r="N8709" s="1">
        <f>INDEX(NoSettings!$C$2:$AH$8600,MATCH(EPS!$A8709,NoSettings!$A$2:$A$8600,0),MATCH(EPS!N$2,NoSettings!$C$1:$AH$1,0))</f>
        <v>73331600</v>
      </c>
      <c r="O8709" s="1">
        <f>INDEX(NoSettings!$C$2:$AH$8600,MATCH(EPS!$A8709,NoSettings!$A$2:$A$8600,0),MATCH(EPS!O$2,NoSettings!$C$1:$AH$1,0))</f>
        <v>75467900</v>
      </c>
      <c r="P8709" s="1">
        <f>INDEX(NoSettings!$C$2:$AH$8600,MATCH(EPS!$A8709,NoSettings!$A$2:$A$8600,0),MATCH(EPS!P$2,NoSettings!$C$1:$AH$1,0))</f>
        <v>71536900</v>
      </c>
      <c r="Q8709" s="1">
        <f>INDEX(NoSettings!$C$2:$AH$8600,MATCH(EPS!$A8709,NoSettings!$A$2:$A$8600,0),MATCH(EPS!Q$2,NoSettings!$C$1:$AH$1,0))</f>
        <v>63958200</v>
      </c>
      <c r="R8709" s="1">
        <f>INDEX(NoSettings!$C$2:$AH$8600,MATCH(EPS!$A8709,NoSettings!$A$2:$A$8600,0),MATCH(EPS!R$2,NoSettings!$C$1:$AH$1,0))</f>
        <v>55827600</v>
      </c>
      <c r="S8709" s="1">
        <f>INDEX(NoSettings!$C$2:$AH$8600,MATCH(EPS!$A8709,NoSettings!$A$2:$A$8600,0),MATCH(EPS!S$2,NoSettings!$C$1:$AH$1,0))</f>
        <v>55275400</v>
      </c>
      <c r="T8709" s="1">
        <f>INDEX(NoSettings!$C$2:$AH$8600,MATCH(EPS!$A8709,NoSettings!$A$2:$A$8600,0),MATCH(EPS!T$2,NoSettings!$C$1:$AH$1,0))</f>
        <v>55485700</v>
      </c>
      <c r="U8709" s="1">
        <f>INDEX(NoSettings!$C$2:$AH$8600,MATCH(EPS!$A8709,NoSettings!$A$2:$A$8600,0),MATCH(EPS!U$2,NoSettings!$C$1:$AH$1,0))</f>
        <v>55963100</v>
      </c>
      <c r="V8709" s="1">
        <f>INDEX(NoSettings!$C$2:$AH$8600,MATCH(EPS!$A8709,NoSettings!$A$2:$A$8600,0),MATCH(EPS!V$2,NoSettings!$C$1:$AH$1,0))</f>
        <v>55636900</v>
      </c>
      <c r="W8709" s="1">
        <f>INDEX(NoSettings!$C$2:$AH$8600,MATCH(EPS!$A8709,NoSettings!$A$2:$A$8600,0),MATCH(EPS!W$2,NoSettings!$C$1:$AH$1,0))</f>
        <v>54951000</v>
      </c>
      <c r="X8709" s="1">
        <f>INDEX(NoSettings!$C$2:$AH$8600,MATCH(EPS!$A8709,NoSettings!$A$2:$A$8600,0),MATCH(EPS!X$2,NoSettings!$C$1:$AH$1,0))</f>
        <v>53873300</v>
      </c>
      <c r="Y8709" s="1">
        <f>INDEX(NoSettings!$C$2:$AH$8600,MATCH(EPS!$A8709,NoSettings!$A$2:$A$8600,0),MATCH(EPS!Y$2,NoSettings!$C$1:$AH$1,0))</f>
        <v>52305100</v>
      </c>
      <c r="Z8709" s="1">
        <f>INDEX(NoSettings!$C$2:$AH$8600,MATCH(EPS!$A8709,NoSettings!$A$2:$A$8600,0),MATCH(EPS!Z$2,NoSettings!$C$1:$AH$1,0))</f>
        <v>52114200</v>
      </c>
      <c r="AA8709" s="1">
        <f>INDEX(NoSettings!$C$2:$AH$8600,MATCH(EPS!$A8709,NoSettings!$A$2:$A$8600,0),MATCH(EPS!AA$2,NoSettings!$C$1:$AH$1,0))</f>
        <v>52100300</v>
      </c>
      <c r="AB8709" s="1">
        <f>INDEX(NoSettings!$C$2:$AH$8600,MATCH(EPS!$A8709,NoSettings!$A$2:$A$8600,0),MATCH(EPS!AB$2,NoSettings!$C$1:$AH$1,0))</f>
        <v>51620900</v>
      </c>
      <c r="AC8709" s="1">
        <f>INDEX(NoSettings!$C$2:$AH$8600,MATCH(EPS!$A8709,NoSettings!$A$2:$A$8600,0),MATCH(EPS!AC$2,NoSettings!$C$1:$AH$1,0))</f>
        <v>51801000</v>
      </c>
      <c r="AD8709" s="1">
        <f>INDEX(NoSettings!$C$2:$AH$8600,MATCH(EPS!$A8709,NoSettings!$A$2:$A$8600,0),MATCH(EPS!AD$2,NoSettings!$C$1:$AH$1,0))</f>
        <v>51167400</v>
      </c>
      <c r="AE8709" s="1">
        <f>INDEX(NoSettings!$C$2:$AH$8600,MATCH(EPS!$A8709,NoSettings!$A$2:$A$8600,0),MATCH(EPS!AE$2,NoSettings!$C$1:$AH$1,0))</f>
        <v>50702200</v>
      </c>
      <c r="AF8709" s="1">
        <f>INDEX(NoSettings!$C$2:$AH$8600,MATCH(EPS!$A8709,NoSettings!$A$2:$A$8600,0),MATCH(EPS!AF$2,NoSettings!$C$1:$AH$1,0))</f>
        <v>50802100</v>
      </c>
      <c r="AG8709" s="1">
        <f>INDEX(NoSettings!$C$2:$AH$8600,MATCH(EPS!$A8709,NoSettings!$A$2:$A$8600,0),MATCH(EPS!AG$2,NoSettings!$C$1:$AH$1,0))</f>
        <v>51120200</v>
      </c>
      <c r="AH8709" s="1">
        <f>INDEX(NoSettings!$C$2:$AH$8600,MATCH(EPS!$A8709,NoSettings!$A$2:$A$8600,0),MATCH(EPS!AH$2,NoSettings!$C$1:$AH$1,0))</f>
        <v>51286300</v>
      </c>
      <c r="AI8709" s="1">
        <f>INDEX(NoSettings!$C$2:$AH$8600,MATCH(EPS!$A8709,NoSettings!$A$2:$A$8600,0),MATCH(EPS!AI$2,NoSettings!$C$1:$AH$1,0))</f>
        <v>51459800</v>
      </c>
      <c r="AJ8709" s="1">
        <f>INDEX(NoSettings!$C$2:$AH$8600,MATCH(EPS!$A8709,NoSettings!$A$2:$A$8600,0),MATCH(EPS!AJ$2,NoSettings!$C$1:$AH$1,0))</f>
        <v>51785900</v>
      </c>
      <c r="AK8709" s="1">
        <f>INDEX(NoSettings!$C$2:$AH$8600,MATCH(EPS!$A8709,NoSettings!$A$2:$A$8600,0),MATCH(EPS!AK$2,NoSettings!$C$1:$AH$1,0))</f>
        <v>52089500</v>
      </c>
      <c r="AL8709" s="1">
        <f>INDEX(NoSettings!$C$2:$AH$8600,MATCH(EPS!$A8709,NoSettings!$A$2:$A$8600,0),MATCH(EPS!AL$2,NoSettings!$C$1:$AH$1,0))</f>
        <v>52396700</v>
      </c>
      <c r="AM8709" s="1">
        <f>INDEX(NoSettings!$C$2:$AH$8600,MATCH(EPS!$A8709,NoSettings!$A$2:$A$8600,0),MATCH(EPS!AM$2,NoSettings!$C$1:$AH$1,0))</f>
        <v>52652000</v>
      </c>
    </row>
    <row r="8710" spans="1:39">
      <c r="A8710" s="40" t="s">
        <v>9423</v>
      </c>
      <c r="B8710" s="1" t="s">
        <v>9244</v>
      </c>
      <c r="C8710" s="1" t="s">
        <v>7022</v>
      </c>
      <c r="D8710" s="1" t="s">
        <v>3366</v>
      </c>
      <c r="G8710" s="1" t="s">
        <v>9423</v>
      </c>
      <c r="H8710" s="1">
        <f>INDEX(NoSettings!$C$2:$AH$8600,MATCH(EPS!$A8710,NoSettings!$A$2:$A$8600,0),MATCH(EPS!H$2,NoSettings!$C$1:$AH$1,0))</f>
        <v>18068300</v>
      </c>
      <c r="I8710" s="1">
        <f>INDEX(NoSettings!$C$2:$AH$8600,MATCH(EPS!$A8710,NoSettings!$A$2:$A$8600,0),MATCH(EPS!I$2,NoSettings!$C$1:$AH$1,0))</f>
        <v>13531900</v>
      </c>
      <c r="J8710" s="1">
        <f>INDEX(NoSettings!$C$2:$AH$8600,MATCH(EPS!$A8710,NoSettings!$A$2:$A$8600,0),MATCH(EPS!J$2,NoSettings!$C$1:$AH$1,0))</f>
        <v>12171100</v>
      </c>
      <c r="K8710" s="1">
        <f>INDEX(NoSettings!$C$2:$AH$8600,MATCH(EPS!$A8710,NoSettings!$A$2:$A$8600,0),MATCH(EPS!K$2,NoSettings!$C$1:$AH$1,0))</f>
        <v>9650520</v>
      </c>
      <c r="L8710" s="1">
        <f>INDEX(NoSettings!$C$2:$AH$8600,MATCH(EPS!$A8710,NoSettings!$A$2:$A$8600,0),MATCH(EPS!L$2,NoSettings!$C$1:$AH$1,0))</f>
        <v>9067980</v>
      </c>
      <c r="M8710" s="1">
        <f>INDEX(NoSettings!$C$2:$AH$8600,MATCH(EPS!$A8710,NoSettings!$A$2:$A$8600,0),MATCH(EPS!M$2,NoSettings!$C$1:$AH$1,0))</f>
        <v>9171870</v>
      </c>
      <c r="N8710" s="1">
        <f>INDEX(NoSettings!$C$2:$AH$8600,MATCH(EPS!$A8710,NoSettings!$A$2:$A$8600,0),MATCH(EPS!N$2,NoSettings!$C$1:$AH$1,0))</f>
        <v>9210630</v>
      </c>
      <c r="O8710" s="1">
        <f>INDEX(NoSettings!$C$2:$AH$8600,MATCH(EPS!$A8710,NoSettings!$A$2:$A$8600,0),MATCH(EPS!O$2,NoSettings!$C$1:$AH$1,0))</f>
        <v>9530550</v>
      </c>
      <c r="P8710" s="1">
        <f>INDEX(NoSettings!$C$2:$AH$8600,MATCH(EPS!$A8710,NoSettings!$A$2:$A$8600,0),MATCH(EPS!P$2,NoSettings!$C$1:$AH$1,0))</f>
        <v>8952990</v>
      </c>
      <c r="Q8710" s="1">
        <f>INDEX(NoSettings!$C$2:$AH$8600,MATCH(EPS!$A8710,NoSettings!$A$2:$A$8600,0),MATCH(EPS!Q$2,NoSettings!$C$1:$AH$1,0))</f>
        <v>7857030</v>
      </c>
      <c r="R8710" s="1">
        <f>INDEX(NoSettings!$C$2:$AH$8600,MATCH(EPS!$A8710,NoSettings!$A$2:$A$8600,0),MATCH(EPS!R$2,NoSettings!$C$1:$AH$1,0))</f>
        <v>6673260</v>
      </c>
      <c r="S8710" s="1">
        <f>INDEX(NoSettings!$C$2:$AH$8600,MATCH(EPS!$A8710,NoSettings!$A$2:$A$8600,0),MATCH(EPS!S$2,NoSettings!$C$1:$AH$1,0))</f>
        <v>6604640</v>
      </c>
      <c r="T8710" s="1">
        <f>INDEX(NoSettings!$C$2:$AH$8600,MATCH(EPS!$A8710,NoSettings!$A$2:$A$8600,0),MATCH(EPS!T$2,NoSettings!$C$1:$AH$1,0))</f>
        <v>6627390</v>
      </c>
      <c r="U8710" s="1">
        <f>INDEX(NoSettings!$C$2:$AH$8600,MATCH(EPS!$A8710,NoSettings!$A$2:$A$8600,0),MATCH(EPS!U$2,NoSettings!$C$1:$AH$1,0))</f>
        <v>6685880</v>
      </c>
      <c r="V8710" s="1">
        <f>INDEX(NoSettings!$C$2:$AH$8600,MATCH(EPS!$A8710,NoSettings!$A$2:$A$8600,0),MATCH(EPS!V$2,NoSettings!$C$1:$AH$1,0))</f>
        <v>6645030</v>
      </c>
      <c r="W8710" s="1">
        <f>INDEX(NoSettings!$C$2:$AH$8600,MATCH(EPS!$A8710,NoSettings!$A$2:$A$8600,0),MATCH(EPS!W$2,NoSettings!$C$1:$AH$1,0))</f>
        <v>6549400</v>
      </c>
      <c r="X8710" s="1">
        <f>INDEX(NoSettings!$C$2:$AH$8600,MATCH(EPS!$A8710,NoSettings!$A$2:$A$8600,0),MATCH(EPS!X$2,NoSettings!$C$1:$AH$1,0))</f>
        <v>6398070</v>
      </c>
      <c r="Y8710" s="1">
        <f>INDEX(NoSettings!$C$2:$AH$8600,MATCH(EPS!$A8710,NoSettings!$A$2:$A$8600,0),MATCH(EPS!Y$2,NoSettings!$C$1:$AH$1,0))</f>
        <v>6173860</v>
      </c>
      <c r="Z8710" s="1">
        <f>INDEX(NoSettings!$C$2:$AH$8600,MATCH(EPS!$A8710,NoSettings!$A$2:$A$8600,0),MATCH(EPS!Z$2,NoSettings!$C$1:$AH$1,0))</f>
        <v>6155710</v>
      </c>
      <c r="AA8710" s="1">
        <f>INDEX(NoSettings!$C$2:$AH$8600,MATCH(EPS!$A8710,NoSettings!$A$2:$A$8600,0),MATCH(EPS!AA$2,NoSettings!$C$1:$AH$1,0))</f>
        <v>6151180</v>
      </c>
      <c r="AB8710" s="1">
        <f>INDEX(NoSettings!$C$2:$AH$8600,MATCH(EPS!$A8710,NoSettings!$A$2:$A$8600,0),MATCH(EPS!AB$2,NoSettings!$C$1:$AH$1,0))</f>
        <v>6073270</v>
      </c>
      <c r="AC8710" s="1">
        <f>INDEX(NoSettings!$C$2:$AH$8600,MATCH(EPS!$A8710,NoSettings!$A$2:$A$8600,0),MATCH(EPS!AC$2,NoSettings!$C$1:$AH$1,0))</f>
        <v>6108490</v>
      </c>
      <c r="AD8710" s="1">
        <f>INDEX(NoSettings!$C$2:$AH$8600,MATCH(EPS!$A8710,NoSettings!$A$2:$A$8600,0),MATCH(EPS!AD$2,NoSettings!$C$1:$AH$1,0))</f>
        <v>6015520</v>
      </c>
      <c r="AE8710" s="1">
        <f>INDEX(NoSettings!$C$2:$AH$8600,MATCH(EPS!$A8710,NoSettings!$A$2:$A$8600,0),MATCH(EPS!AE$2,NoSettings!$C$1:$AH$1,0))</f>
        <v>5946840</v>
      </c>
      <c r="AF8710" s="1">
        <f>INDEX(NoSettings!$C$2:$AH$8600,MATCH(EPS!$A8710,NoSettings!$A$2:$A$8600,0),MATCH(EPS!AF$2,NoSettings!$C$1:$AH$1,0))</f>
        <v>5952960</v>
      </c>
      <c r="AG8710" s="1">
        <f>INDEX(NoSettings!$C$2:$AH$8600,MATCH(EPS!$A8710,NoSettings!$A$2:$A$8600,0),MATCH(EPS!AG$2,NoSettings!$C$1:$AH$1,0))</f>
        <v>5988660</v>
      </c>
      <c r="AH8710" s="1">
        <f>INDEX(NoSettings!$C$2:$AH$8600,MATCH(EPS!$A8710,NoSettings!$A$2:$A$8600,0),MATCH(EPS!AH$2,NoSettings!$C$1:$AH$1,0))</f>
        <v>6007910</v>
      </c>
      <c r="AI8710" s="1">
        <f>INDEX(NoSettings!$C$2:$AH$8600,MATCH(EPS!$A8710,NoSettings!$A$2:$A$8600,0),MATCH(EPS!AI$2,NoSettings!$C$1:$AH$1,0))</f>
        <v>6027150</v>
      </c>
      <c r="AJ8710" s="1">
        <f>INDEX(NoSettings!$C$2:$AH$8600,MATCH(EPS!$A8710,NoSettings!$A$2:$A$8600,0),MATCH(EPS!AJ$2,NoSettings!$C$1:$AH$1,0))</f>
        <v>6067760</v>
      </c>
      <c r="AK8710" s="1">
        <f>INDEX(NoSettings!$C$2:$AH$8600,MATCH(EPS!$A8710,NoSettings!$A$2:$A$8600,0),MATCH(EPS!AK$2,NoSettings!$C$1:$AH$1,0))</f>
        <v>6105300</v>
      </c>
      <c r="AL8710" s="1">
        <f>INDEX(NoSettings!$C$2:$AH$8600,MATCH(EPS!$A8710,NoSettings!$A$2:$A$8600,0),MATCH(EPS!AL$2,NoSettings!$C$1:$AH$1,0))</f>
        <v>6140510</v>
      </c>
      <c r="AM8710" s="1">
        <f>INDEX(NoSettings!$C$2:$AH$8600,MATCH(EPS!$A8710,NoSettings!$A$2:$A$8600,0),MATCH(EPS!AM$2,NoSettings!$C$1:$AH$1,0))</f>
        <v>6168400</v>
      </c>
    </row>
    <row r="8711" spans="1:39">
      <c r="A8711" s="40" t="s">
        <v>9424</v>
      </c>
      <c r="B8711" s="1" t="s">
        <v>9244</v>
      </c>
      <c r="C8711" s="1" t="s">
        <v>7022</v>
      </c>
      <c r="D8711" s="1" t="s">
        <v>3433</v>
      </c>
      <c r="G8711" s="1" t="s">
        <v>9424</v>
      </c>
      <c r="H8711" s="1">
        <f>INDEX(NoSettings!$C$2:$AH$8600,MATCH(EPS!$A8711,NoSettings!$A$2:$A$8600,0),MATCH(EPS!H$2,NoSettings!$C$1:$AH$1,0))</f>
        <v>0</v>
      </c>
      <c r="I8711" s="1">
        <f>INDEX(NoSettings!$C$2:$AH$8600,MATCH(EPS!$A8711,NoSettings!$A$2:$A$8600,0),MATCH(EPS!I$2,NoSettings!$C$1:$AH$1,0))</f>
        <v>0</v>
      </c>
      <c r="J8711" s="1">
        <f>INDEX(NoSettings!$C$2:$AH$8600,MATCH(EPS!$A8711,NoSettings!$A$2:$A$8600,0),MATCH(EPS!J$2,NoSettings!$C$1:$AH$1,0))</f>
        <v>0</v>
      </c>
      <c r="K8711" s="1">
        <f>INDEX(NoSettings!$C$2:$AH$8600,MATCH(EPS!$A8711,NoSettings!$A$2:$A$8600,0),MATCH(EPS!K$2,NoSettings!$C$1:$AH$1,0))</f>
        <v>0</v>
      </c>
      <c r="L8711" s="1">
        <f>INDEX(NoSettings!$C$2:$AH$8600,MATCH(EPS!$A8711,NoSettings!$A$2:$A$8600,0),MATCH(EPS!L$2,NoSettings!$C$1:$AH$1,0))</f>
        <v>0</v>
      </c>
      <c r="M8711" s="1">
        <f>INDEX(NoSettings!$C$2:$AH$8600,MATCH(EPS!$A8711,NoSettings!$A$2:$A$8600,0),MATCH(EPS!M$2,NoSettings!$C$1:$AH$1,0))</f>
        <v>0</v>
      </c>
      <c r="N8711" s="1">
        <f>INDEX(NoSettings!$C$2:$AH$8600,MATCH(EPS!$A8711,NoSettings!$A$2:$A$8600,0),MATCH(EPS!N$2,NoSettings!$C$1:$AH$1,0))</f>
        <v>0</v>
      </c>
      <c r="O8711" s="1">
        <f>INDEX(NoSettings!$C$2:$AH$8600,MATCH(EPS!$A8711,NoSettings!$A$2:$A$8600,0),MATCH(EPS!O$2,NoSettings!$C$1:$AH$1,0))</f>
        <v>0</v>
      </c>
      <c r="P8711" s="1">
        <f>INDEX(NoSettings!$C$2:$AH$8600,MATCH(EPS!$A8711,NoSettings!$A$2:$A$8600,0),MATCH(EPS!P$2,NoSettings!$C$1:$AH$1,0))</f>
        <v>0</v>
      </c>
      <c r="Q8711" s="1">
        <f>INDEX(NoSettings!$C$2:$AH$8600,MATCH(EPS!$A8711,NoSettings!$A$2:$A$8600,0),MATCH(EPS!Q$2,NoSettings!$C$1:$AH$1,0))</f>
        <v>0</v>
      </c>
      <c r="R8711" s="1">
        <f>INDEX(NoSettings!$C$2:$AH$8600,MATCH(EPS!$A8711,NoSettings!$A$2:$A$8600,0),MATCH(EPS!R$2,NoSettings!$C$1:$AH$1,0))</f>
        <v>0</v>
      </c>
      <c r="S8711" s="1">
        <f>INDEX(NoSettings!$C$2:$AH$8600,MATCH(EPS!$A8711,NoSettings!$A$2:$A$8600,0),MATCH(EPS!S$2,NoSettings!$C$1:$AH$1,0))</f>
        <v>0</v>
      </c>
      <c r="T8711" s="1">
        <f>INDEX(NoSettings!$C$2:$AH$8600,MATCH(EPS!$A8711,NoSettings!$A$2:$A$8600,0),MATCH(EPS!T$2,NoSettings!$C$1:$AH$1,0))</f>
        <v>0</v>
      </c>
      <c r="U8711" s="1">
        <f>INDEX(NoSettings!$C$2:$AH$8600,MATCH(EPS!$A8711,NoSettings!$A$2:$A$8600,0),MATCH(EPS!U$2,NoSettings!$C$1:$AH$1,0))</f>
        <v>0</v>
      </c>
      <c r="V8711" s="1">
        <f>INDEX(NoSettings!$C$2:$AH$8600,MATCH(EPS!$A8711,NoSettings!$A$2:$A$8600,0),MATCH(EPS!V$2,NoSettings!$C$1:$AH$1,0))</f>
        <v>0</v>
      </c>
      <c r="W8711" s="1">
        <f>INDEX(NoSettings!$C$2:$AH$8600,MATCH(EPS!$A8711,NoSettings!$A$2:$A$8600,0),MATCH(EPS!W$2,NoSettings!$C$1:$AH$1,0))</f>
        <v>0</v>
      </c>
      <c r="X8711" s="1">
        <f>INDEX(NoSettings!$C$2:$AH$8600,MATCH(EPS!$A8711,NoSettings!$A$2:$A$8600,0),MATCH(EPS!X$2,NoSettings!$C$1:$AH$1,0))</f>
        <v>0</v>
      </c>
      <c r="Y8711" s="1">
        <f>INDEX(NoSettings!$C$2:$AH$8600,MATCH(EPS!$A8711,NoSettings!$A$2:$A$8600,0),MATCH(EPS!Y$2,NoSettings!$C$1:$AH$1,0))</f>
        <v>0</v>
      </c>
      <c r="Z8711" s="1">
        <f>INDEX(NoSettings!$C$2:$AH$8600,MATCH(EPS!$A8711,NoSettings!$A$2:$A$8600,0),MATCH(EPS!Z$2,NoSettings!$C$1:$AH$1,0))</f>
        <v>0</v>
      </c>
      <c r="AA8711" s="1">
        <f>INDEX(NoSettings!$C$2:$AH$8600,MATCH(EPS!$A8711,NoSettings!$A$2:$A$8600,0),MATCH(EPS!AA$2,NoSettings!$C$1:$AH$1,0))</f>
        <v>0</v>
      </c>
      <c r="AB8711" s="1">
        <f>INDEX(NoSettings!$C$2:$AH$8600,MATCH(EPS!$A8711,NoSettings!$A$2:$A$8600,0),MATCH(EPS!AB$2,NoSettings!$C$1:$AH$1,0))</f>
        <v>0</v>
      </c>
      <c r="AC8711" s="1">
        <f>INDEX(NoSettings!$C$2:$AH$8600,MATCH(EPS!$A8711,NoSettings!$A$2:$A$8600,0),MATCH(EPS!AC$2,NoSettings!$C$1:$AH$1,0))</f>
        <v>0</v>
      </c>
      <c r="AD8711" s="1">
        <f>INDEX(NoSettings!$C$2:$AH$8600,MATCH(EPS!$A8711,NoSettings!$A$2:$A$8600,0),MATCH(EPS!AD$2,NoSettings!$C$1:$AH$1,0))</f>
        <v>0</v>
      </c>
      <c r="AE8711" s="1">
        <f>INDEX(NoSettings!$C$2:$AH$8600,MATCH(EPS!$A8711,NoSettings!$A$2:$A$8600,0),MATCH(EPS!AE$2,NoSettings!$C$1:$AH$1,0))</f>
        <v>0</v>
      </c>
      <c r="AF8711" s="1">
        <f>INDEX(NoSettings!$C$2:$AH$8600,MATCH(EPS!$A8711,NoSettings!$A$2:$A$8600,0),MATCH(EPS!AF$2,NoSettings!$C$1:$AH$1,0))</f>
        <v>0</v>
      </c>
      <c r="AG8711" s="1">
        <f>INDEX(NoSettings!$C$2:$AH$8600,MATCH(EPS!$A8711,NoSettings!$A$2:$A$8600,0),MATCH(EPS!AG$2,NoSettings!$C$1:$AH$1,0))</f>
        <v>0</v>
      </c>
      <c r="AH8711" s="1">
        <f>INDEX(NoSettings!$C$2:$AH$8600,MATCH(EPS!$A8711,NoSettings!$A$2:$A$8600,0),MATCH(EPS!AH$2,NoSettings!$C$1:$AH$1,0))</f>
        <v>0</v>
      </c>
      <c r="AI8711" s="1">
        <f>INDEX(NoSettings!$C$2:$AH$8600,MATCH(EPS!$A8711,NoSettings!$A$2:$A$8600,0),MATCH(EPS!AI$2,NoSettings!$C$1:$AH$1,0))</f>
        <v>0</v>
      </c>
      <c r="AJ8711" s="1">
        <f>INDEX(NoSettings!$C$2:$AH$8600,MATCH(EPS!$A8711,NoSettings!$A$2:$A$8600,0),MATCH(EPS!AJ$2,NoSettings!$C$1:$AH$1,0))</f>
        <v>0</v>
      </c>
      <c r="AK8711" s="1">
        <f>INDEX(NoSettings!$C$2:$AH$8600,MATCH(EPS!$A8711,NoSettings!$A$2:$A$8600,0),MATCH(EPS!AK$2,NoSettings!$C$1:$AH$1,0))</f>
        <v>0</v>
      </c>
      <c r="AL8711" s="1">
        <f>INDEX(NoSettings!$C$2:$AH$8600,MATCH(EPS!$A8711,NoSettings!$A$2:$A$8600,0),MATCH(EPS!AL$2,NoSettings!$C$1:$AH$1,0))</f>
        <v>0</v>
      </c>
      <c r="AM8711" s="1">
        <f>INDEX(NoSettings!$C$2:$AH$8600,MATCH(EPS!$A8711,NoSettings!$A$2:$A$8600,0),MATCH(EPS!AM$2,NoSettings!$C$1:$AH$1,0))</f>
        <v>0</v>
      </c>
    </row>
    <row r="8712" spans="1:39">
      <c r="A8712" s="40" t="s">
        <v>9425</v>
      </c>
      <c r="B8712" s="1" t="s">
        <v>9244</v>
      </c>
      <c r="C8712" s="1" t="s">
        <v>7023</v>
      </c>
      <c r="D8712" s="1" t="s">
        <v>3364</v>
      </c>
      <c r="G8712" s="1" t="s">
        <v>9425</v>
      </c>
      <c r="H8712" s="1">
        <f>INDEX(NoSettings!$C$2:$AH$8600,MATCH(EPS!$A8712,NoSettings!$A$2:$A$8600,0),MATCH(EPS!H$2,NoSettings!$C$1:$AH$1,0))</f>
        <v>1113560000000</v>
      </c>
      <c r="I8712" s="1">
        <f>INDEX(NoSettings!$C$2:$AH$8600,MATCH(EPS!$A8712,NoSettings!$A$2:$A$8600,0),MATCH(EPS!I$2,NoSettings!$C$1:$AH$1,0))</f>
        <v>1057620000000</v>
      </c>
      <c r="J8712" s="1">
        <f>INDEX(NoSettings!$C$2:$AH$8600,MATCH(EPS!$A8712,NoSettings!$A$2:$A$8600,0),MATCH(EPS!J$2,NoSettings!$C$1:$AH$1,0))</f>
        <v>1093080000000</v>
      </c>
      <c r="K8712" s="1">
        <f>INDEX(NoSettings!$C$2:$AH$8600,MATCH(EPS!$A8712,NoSettings!$A$2:$A$8600,0),MATCH(EPS!K$2,NoSettings!$C$1:$AH$1,0))</f>
        <v>1097470000000</v>
      </c>
      <c r="L8712" s="1">
        <f>INDEX(NoSettings!$C$2:$AH$8600,MATCH(EPS!$A8712,NoSettings!$A$2:$A$8600,0),MATCH(EPS!L$2,NoSettings!$C$1:$AH$1,0))</f>
        <v>1098080000000</v>
      </c>
      <c r="M8712" s="1">
        <f>INDEX(NoSettings!$C$2:$AH$8600,MATCH(EPS!$A8712,NoSettings!$A$2:$A$8600,0),MATCH(EPS!M$2,NoSettings!$C$1:$AH$1,0))</f>
        <v>1093010000000</v>
      </c>
      <c r="N8712" s="1">
        <f>INDEX(NoSettings!$C$2:$AH$8600,MATCH(EPS!$A8712,NoSettings!$A$2:$A$8600,0),MATCH(EPS!N$2,NoSettings!$C$1:$AH$1,0))</f>
        <v>1083170000000</v>
      </c>
      <c r="O8712" s="1">
        <f>INDEX(NoSettings!$C$2:$AH$8600,MATCH(EPS!$A8712,NoSettings!$A$2:$A$8600,0),MATCH(EPS!O$2,NoSettings!$C$1:$AH$1,0))</f>
        <v>1077080000000</v>
      </c>
      <c r="P8712" s="1">
        <f>INDEX(NoSettings!$C$2:$AH$8600,MATCH(EPS!$A8712,NoSettings!$A$2:$A$8600,0),MATCH(EPS!P$2,NoSettings!$C$1:$AH$1,0))</f>
        <v>1078770000000</v>
      </c>
      <c r="Q8712" s="1">
        <f>INDEX(NoSettings!$C$2:$AH$8600,MATCH(EPS!$A8712,NoSettings!$A$2:$A$8600,0),MATCH(EPS!Q$2,NoSettings!$C$1:$AH$1,0))</f>
        <v>1073940000000</v>
      </c>
      <c r="R8712" s="1">
        <f>INDEX(NoSettings!$C$2:$AH$8600,MATCH(EPS!$A8712,NoSettings!$A$2:$A$8600,0),MATCH(EPS!R$2,NoSettings!$C$1:$AH$1,0))</f>
        <v>1072040000000</v>
      </c>
      <c r="S8712" s="1">
        <f>INDEX(NoSettings!$C$2:$AH$8600,MATCH(EPS!$A8712,NoSettings!$A$2:$A$8600,0),MATCH(EPS!S$2,NoSettings!$C$1:$AH$1,0))</f>
        <v>1063220000000</v>
      </c>
      <c r="T8712" s="1">
        <f>INDEX(NoSettings!$C$2:$AH$8600,MATCH(EPS!$A8712,NoSettings!$A$2:$A$8600,0),MATCH(EPS!T$2,NoSettings!$C$1:$AH$1,0))</f>
        <v>1067190000000</v>
      </c>
      <c r="U8712" s="1">
        <f>INDEX(NoSettings!$C$2:$AH$8600,MATCH(EPS!$A8712,NoSettings!$A$2:$A$8600,0),MATCH(EPS!U$2,NoSettings!$C$1:$AH$1,0))</f>
        <v>1073130000000</v>
      </c>
      <c r="V8712" s="1">
        <f>INDEX(NoSettings!$C$2:$AH$8600,MATCH(EPS!$A8712,NoSettings!$A$2:$A$8600,0),MATCH(EPS!V$2,NoSettings!$C$1:$AH$1,0))</f>
        <v>1069530000000</v>
      </c>
      <c r="W8712" s="1">
        <f>INDEX(NoSettings!$C$2:$AH$8600,MATCH(EPS!$A8712,NoSettings!$A$2:$A$8600,0),MATCH(EPS!W$2,NoSettings!$C$1:$AH$1,0))</f>
        <v>1067310000000</v>
      </c>
      <c r="X8712" s="1">
        <f>INDEX(NoSettings!$C$2:$AH$8600,MATCH(EPS!$A8712,NoSettings!$A$2:$A$8600,0),MATCH(EPS!X$2,NoSettings!$C$1:$AH$1,0))</f>
        <v>1064400000000</v>
      </c>
      <c r="Y8712" s="1">
        <f>INDEX(NoSettings!$C$2:$AH$8600,MATCH(EPS!$A8712,NoSettings!$A$2:$A$8600,0),MATCH(EPS!Y$2,NoSettings!$C$1:$AH$1,0))</f>
        <v>1062310000000</v>
      </c>
      <c r="Z8712" s="1">
        <f>INDEX(NoSettings!$C$2:$AH$8600,MATCH(EPS!$A8712,NoSettings!$A$2:$A$8600,0),MATCH(EPS!Z$2,NoSettings!$C$1:$AH$1,0))</f>
        <v>1057160000000</v>
      </c>
      <c r="AA8712" s="1">
        <f>INDEX(NoSettings!$C$2:$AH$8600,MATCH(EPS!$A8712,NoSettings!$A$2:$A$8600,0),MATCH(EPS!AA$2,NoSettings!$C$1:$AH$1,0))</f>
        <v>1058550000000</v>
      </c>
      <c r="AB8712" s="1">
        <f>INDEX(NoSettings!$C$2:$AH$8600,MATCH(EPS!$A8712,NoSettings!$A$2:$A$8600,0),MATCH(EPS!AB$2,NoSettings!$C$1:$AH$1,0))</f>
        <v>1063110000000</v>
      </c>
      <c r="AC8712" s="1">
        <f>INDEX(NoSettings!$C$2:$AH$8600,MATCH(EPS!$A8712,NoSettings!$A$2:$A$8600,0),MATCH(EPS!AC$2,NoSettings!$C$1:$AH$1,0))</f>
        <v>1059210000000</v>
      </c>
      <c r="AD8712" s="1">
        <f>INDEX(NoSettings!$C$2:$AH$8600,MATCH(EPS!$A8712,NoSettings!$A$2:$A$8600,0),MATCH(EPS!AD$2,NoSettings!$C$1:$AH$1,0))</f>
        <v>1059870000000</v>
      </c>
      <c r="AE8712" s="1">
        <f>INDEX(NoSettings!$C$2:$AH$8600,MATCH(EPS!$A8712,NoSettings!$A$2:$A$8600,0),MATCH(EPS!AE$2,NoSettings!$C$1:$AH$1,0))</f>
        <v>1061510000000</v>
      </c>
      <c r="AF8712" s="1">
        <f>INDEX(NoSettings!$C$2:$AH$8600,MATCH(EPS!$A8712,NoSettings!$A$2:$A$8600,0),MATCH(EPS!AF$2,NoSettings!$C$1:$AH$1,0))</f>
        <v>1066310000000</v>
      </c>
      <c r="AG8712" s="1">
        <f>INDEX(NoSettings!$C$2:$AH$8600,MATCH(EPS!$A8712,NoSettings!$A$2:$A$8600,0),MATCH(EPS!AG$2,NoSettings!$C$1:$AH$1,0))</f>
        <v>1073180000000</v>
      </c>
      <c r="AH8712" s="1">
        <f>INDEX(NoSettings!$C$2:$AH$8600,MATCH(EPS!$A8712,NoSettings!$A$2:$A$8600,0),MATCH(EPS!AH$2,NoSettings!$C$1:$AH$1,0))</f>
        <v>1077130000000</v>
      </c>
      <c r="AI8712" s="1">
        <f>INDEX(NoSettings!$C$2:$AH$8600,MATCH(EPS!$A8712,NoSettings!$A$2:$A$8600,0),MATCH(EPS!AI$2,NoSettings!$C$1:$AH$1,0))</f>
        <v>1081670000000</v>
      </c>
      <c r="AJ8712" s="1">
        <f>INDEX(NoSettings!$C$2:$AH$8600,MATCH(EPS!$A8712,NoSettings!$A$2:$A$8600,0),MATCH(EPS!AJ$2,NoSettings!$C$1:$AH$1,0))</f>
        <v>1086730000000</v>
      </c>
      <c r="AK8712" s="1">
        <f>INDEX(NoSettings!$C$2:$AH$8600,MATCH(EPS!$A8712,NoSettings!$A$2:$A$8600,0),MATCH(EPS!AK$2,NoSettings!$C$1:$AH$1,0))</f>
        <v>1092640000000</v>
      </c>
      <c r="AL8712" s="1">
        <f>INDEX(NoSettings!$C$2:$AH$8600,MATCH(EPS!$A8712,NoSettings!$A$2:$A$8600,0),MATCH(EPS!AL$2,NoSettings!$C$1:$AH$1,0))</f>
        <v>1099200000000</v>
      </c>
      <c r="AM8712" s="1">
        <f>INDEX(NoSettings!$C$2:$AH$8600,MATCH(EPS!$A8712,NoSettings!$A$2:$A$8600,0),MATCH(EPS!AM$2,NoSettings!$C$1:$AH$1,0))</f>
        <v>1106590000000</v>
      </c>
    </row>
    <row r="8713" spans="1:39">
      <c r="A8713" s="40" t="s">
        <v>9426</v>
      </c>
      <c r="B8713" s="1" t="s">
        <v>9244</v>
      </c>
      <c r="C8713" s="1" t="s">
        <v>7023</v>
      </c>
      <c r="D8713" s="1" t="s">
        <v>3426</v>
      </c>
      <c r="G8713" s="1" t="s">
        <v>9426</v>
      </c>
      <c r="H8713" s="1">
        <f>INDEX(NoSettings!$C$2:$AH$8600,MATCH(EPS!$A8713,NoSettings!$A$2:$A$8600,0),MATCH(EPS!H$2,NoSettings!$C$1:$AH$1,0))</f>
        <v>340481000</v>
      </c>
      <c r="I8713" s="1">
        <f>INDEX(NoSettings!$C$2:$AH$8600,MATCH(EPS!$A8713,NoSettings!$A$2:$A$8600,0),MATCH(EPS!I$2,NoSettings!$C$1:$AH$1,0))</f>
        <v>304341000</v>
      </c>
      <c r="J8713" s="1">
        <f>INDEX(NoSettings!$C$2:$AH$8600,MATCH(EPS!$A8713,NoSettings!$A$2:$A$8600,0),MATCH(EPS!J$2,NoSettings!$C$1:$AH$1,0))</f>
        <v>226902000</v>
      </c>
      <c r="K8713" s="1">
        <f>INDEX(NoSettings!$C$2:$AH$8600,MATCH(EPS!$A8713,NoSettings!$A$2:$A$8600,0),MATCH(EPS!K$2,NoSettings!$C$1:$AH$1,0))</f>
        <v>310366000</v>
      </c>
      <c r="L8713" s="1">
        <f>INDEX(NoSettings!$C$2:$AH$8600,MATCH(EPS!$A8713,NoSettings!$A$2:$A$8600,0),MATCH(EPS!L$2,NoSettings!$C$1:$AH$1,0))</f>
        <v>312159000</v>
      </c>
      <c r="M8713" s="1">
        <f>INDEX(NoSettings!$C$2:$AH$8600,MATCH(EPS!$A8713,NoSettings!$A$2:$A$8600,0),MATCH(EPS!M$2,NoSettings!$C$1:$AH$1,0))</f>
        <v>312185000</v>
      </c>
      <c r="N8713" s="1">
        <f>INDEX(NoSettings!$C$2:$AH$8600,MATCH(EPS!$A8713,NoSettings!$A$2:$A$8600,0),MATCH(EPS!N$2,NoSettings!$C$1:$AH$1,0))</f>
        <v>310756000</v>
      </c>
      <c r="O8713" s="1">
        <f>INDEX(NoSettings!$C$2:$AH$8600,MATCH(EPS!$A8713,NoSettings!$A$2:$A$8600,0),MATCH(EPS!O$2,NoSettings!$C$1:$AH$1,0))</f>
        <v>310154000</v>
      </c>
      <c r="P8713" s="1">
        <f>INDEX(NoSettings!$C$2:$AH$8600,MATCH(EPS!$A8713,NoSettings!$A$2:$A$8600,0),MATCH(EPS!P$2,NoSettings!$C$1:$AH$1,0))</f>
        <v>310946000</v>
      </c>
      <c r="Q8713" s="1">
        <f>INDEX(NoSettings!$C$2:$AH$8600,MATCH(EPS!$A8713,NoSettings!$A$2:$A$8600,0),MATCH(EPS!Q$2,NoSettings!$C$1:$AH$1,0))</f>
        <v>310588000</v>
      </c>
      <c r="R8713" s="1">
        <f>INDEX(NoSettings!$C$2:$AH$8600,MATCH(EPS!$A8713,NoSettings!$A$2:$A$8600,0),MATCH(EPS!R$2,NoSettings!$C$1:$AH$1,0))</f>
        <v>311158000</v>
      </c>
      <c r="S8713" s="1">
        <f>INDEX(NoSettings!$C$2:$AH$8600,MATCH(EPS!$A8713,NoSettings!$A$2:$A$8600,0),MATCH(EPS!S$2,NoSettings!$C$1:$AH$1,0))</f>
        <v>310636000</v>
      </c>
      <c r="T8713" s="1">
        <f>INDEX(NoSettings!$C$2:$AH$8600,MATCH(EPS!$A8713,NoSettings!$A$2:$A$8600,0),MATCH(EPS!T$2,NoSettings!$C$1:$AH$1,0))</f>
        <v>312292000</v>
      </c>
      <c r="U8713" s="1">
        <f>INDEX(NoSettings!$C$2:$AH$8600,MATCH(EPS!$A8713,NoSettings!$A$2:$A$8600,0),MATCH(EPS!U$2,NoSettings!$C$1:$AH$1,0))</f>
        <v>314582000</v>
      </c>
      <c r="V8713" s="1">
        <f>INDEX(NoSettings!$C$2:$AH$8600,MATCH(EPS!$A8713,NoSettings!$A$2:$A$8600,0),MATCH(EPS!V$2,NoSettings!$C$1:$AH$1,0))</f>
        <v>314064000</v>
      </c>
      <c r="W8713" s="1">
        <f>INDEX(NoSettings!$C$2:$AH$8600,MATCH(EPS!$A8713,NoSettings!$A$2:$A$8600,0),MATCH(EPS!W$2,NoSettings!$C$1:$AH$1,0))</f>
        <v>313711000</v>
      </c>
      <c r="X8713" s="1">
        <f>INDEX(NoSettings!$C$2:$AH$8600,MATCH(EPS!$A8713,NoSettings!$A$2:$A$8600,0),MATCH(EPS!X$2,NoSettings!$C$1:$AH$1,0))</f>
        <v>313079000</v>
      </c>
      <c r="Y8713" s="1">
        <f>INDEX(NoSettings!$C$2:$AH$8600,MATCH(EPS!$A8713,NoSettings!$A$2:$A$8600,0),MATCH(EPS!Y$2,NoSettings!$C$1:$AH$1,0))</f>
        <v>312741000</v>
      </c>
      <c r="Z8713" s="1">
        <f>INDEX(NoSettings!$C$2:$AH$8600,MATCH(EPS!$A8713,NoSettings!$A$2:$A$8600,0),MATCH(EPS!Z$2,NoSettings!$C$1:$AH$1,0))</f>
        <v>312154000</v>
      </c>
      <c r="AA8713" s="1">
        <f>INDEX(NoSettings!$C$2:$AH$8600,MATCH(EPS!$A8713,NoSettings!$A$2:$A$8600,0),MATCH(EPS!AA$2,NoSettings!$C$1:$AH$1,0))</f>
        <v>312622000</v>
      </c>
      <c r="AB8713" s="1">
        <f>INDEX(NoSettings!$C$2:$AH$8600,MATCH(EPS!$A8713,NoSettings!$A$2:$A$8600,0),MATCH(EPS!AB$2,NoSettings!$C$1:$AH$1,0))</f>
        <v>313937000</v>
      </c>
      <c r="AC8713" s="1">
        <f>INDEX(NoSettings!$C$2:$AH$8600,MATCH(EPS!$A8713,NoSettings!$A$2:$A$8600,0),MATCH(EPS!AC$2,NoSettings!$C$1:$AH$1,0))</f>
        <v>313400000</v>
      </c>
      <c r="AD8713" s="1">
        <f>INDEX(NoSettings!$C$2:$AH$8600,MATCH(EPS!$A8713,NoSettings!$A$2:$A$8600,0),MATCH(EPS!AD$2,NoSettings!$C$1:$AH$1,0))</f>
        <v>313577000</v>
      </c>
      <c r="AE8713" s="1">
        <f>INDEX(NoSettings!$C$2:$AH$8600,MATCH(EPS!$A8713,NoSettings!$A$2:$A$8600,0),MATCH(EPS!AE$2,NoSettings!$C$1:$AH$1,0))</f>
        <v>313865000</v>
      </c>
      <c r="AF8713" s="1">
        <f>INDEX(NoSettings!$C$2:$AH$8600,MATCH(EPS!$A8713,NoSettings!$A$2:$A$8600,0),MATCH(EPS!AF$2,NoSettings!$C$1:$AH$1,0))</f>
        <v>315325000</v>
      </c>
      <c r="AG8713" s="1">
        <f>INDEX(NoSettings!$C$2:$AH$8600,MATCH(EPS!$A8713,NoSettings!$A$2:$A$8600,0),MATCH(EPS!AG$2,NoSettings!$C$1:$AH$1,0))</f>
        <v>317412000</v>
      </c>
      <c r="AH8713" s="1">
        <f>INDEX(NoSettings!$C$2:$AH$8600,MATCH(EPS!$A8713,NoSettings!$A$2:$A$8600,0),MATCH(EPS!AH$2,NoSettings!$C$1:$AH$1,0))</f>
        <v>318581000</v>
      </c>
      <c r="AI8713" s="1">
        <f>INDEX(NoSettings!$C$2:$AH$8600,MATCH(EPS!$A8713,NoSettings!$A$2:$A$8600,0),MATCH(EPS!AI$2,NoSettings!$C$1:$AH$1,0))</f>
        <v>319903000</v>
      </c>
      <c r="AJ8713" s="1">
        <f>INDEX(NoSettings!$C$2:$AH$8600,MATCH(EPS!$A8713,NoSettings!$A$2:$A$8600,0),MATCH(EPS!AJ$2,NoSettings!$C$1:$AH$1,0))</f>
        <v>321392000</v>
      </c>
      <c r="AK8713" s="1">
        <f>INDEX(NoSettings!$C$2:$AH$8600,MATCH(EPS!$A8713,NoSettings!$A$2:$A$8600,0),MATCH(EPS!AK$2,NoSettings!$C$1:$AH$1,0))</f>
        <v>323079000</v>
      </c>
      <c r="AL8713" s="1">
        <f>INDEX(NoSettings!$C$2:$AH$8600,MATCH(EPS!$A8713,NoSettings!$A$2:$A$8600,0),MATCH(EPS!AL$2,NoSettings!$C$1:$AH$1,0))</f>
        <v>325040000</v>
      </c>
      <c r="AM8713" s="1">
        <f>INDEX(NoSettings!$C$2:$AH$8600,MATCH(EPS!$A8713,NoSettings!$A$2:$A$8600,0),MATCH(EPS!AM$2,NoSettings!$C$1:$AH$1,0))</f>
        <v>327203000</v>
      </c>
    </row>
    <row r="8714" spans="1:39">
      <c r="A8714" s="40" t="s">
        <v>9427</v>
      </c>
      <c r="B8714" s="1" t="s">
        <v>9244</v>
      </c>
      <c r="C8714" s="1" t="s">
        <v>7023</v>
      </c>
      <c r="D8714" s="1" t="s">
        <v>3252</v>
      </c>
      <c r="G8714" s="1" t="s">
        <v>9427</v>
      </c>
      <c r="H8714" s="1">
        <f>INDEX(NoSettings!$C$2:$AH$8600,MATCH(EPS!$A8714,NoSettings!$A$2:$A$8600,0),MATCH(EPS!H$2,NoSettings!$C$1:$AH$1,0))</f>
        <v>16961300000</v>
      </c>
      <c r="I8714" s="1">
        <f>INDEX(NoSettings!$C$2:$AH$8600,MATCH(EPS!$A8714,NoSettings!$A$2:$A$8600,0),MATCH(EPS!I$2,NoSettings!$C$1:$AH$1,0))</f>
        <v>7069250000</v>
      </c>
      <c r="J8714" s="1">
        <f>INDEX(NoSettings!$C$2:$AH$8600,MATCH(EPS!$A8714,NoSettings!$A$2:$A$8600,0),MATCH(EPS!J$2,NoSettings!$C$1:$AH$1,0))</f>
        <v>7640370000</v>
      </c>
      <c r="K8714" s="1">
        <f>INDEX(NoSettings!$C$2:$AH$8600,MATCH(EPS!$A8714,NoSettings!$A$2:$A$8600,0),MATCH(EPS!K$2,NoSettings!$C$1:$AH$1,0))</f>
        <v>16972000000</v>
      </c>
      <c r="L8714" s="1">
        <f>INDEX(NoSettings!$C$2:$AH$8600,MATCH(EPS!$A8714,NoSettings!$A$2:$A$8600,0),MATCH(EPS!L$2,NoSettings!$C$1:$AH$1,0))</f>
        <v>17123000000</v>
      </c>
      <c r="M8714" s="1">
        <f>INDEX(NoSettings!$C$2:$AH$8600,MATCH(EPS!$A8714,NoSettings!$A$2:$A$8600,0),MATCH(EPS!M$2,NoSettings!$C$1:$AH$1,0))</f>
        <v>17180000000</v>
      </c>
      <c r="N8714" s="1">
        <f>INDEX(NoSettings!$C$2:$AH$8600,MATCH(EPS!$A8714,NoSettings!$A$2:$A$8600,0),MATCH(EPS!N$2,NoSettings!$C$1:$AH$1,0))</f>
        <v>17143800000</v>
      </c>
      <c r="O8714" s="1">
        <f>INDEX(NoSettings!$C$2:$AH$8600,MATCH(EPS!$A8714,NoSettings!$A$2:$A$8600,0),MATCH(EPS!O$2,NoSettings!$C$1:$AH$1,0))</f>
        <v>17149900000</v>
      </c>
      <c r="P8714" s="1">
        <f>INDEX(NoSettings!$C$2:$AH$8600,MATCH(EPS!$A8714,NoSettings!$A$2:$A$8600,0),MATCH(EPS!P$2,NoSettings!$C$1:$AH$1,0))</f>
        <v>17200800000</v>
      </c>
      <c r="Q8714" s="1">
        <f>INDEX(NoSettings!$C$2:$AH$8600,MATCH(EPS!$A8714,NoSettings!$A$2:$A$8600,0),MATCH(EPS!Q$2,NoSettings!$C$1:$AH$1,0))</f>
        <v>17217600000</v>
      </c>
      <c r="R8714" s="1">
        <f>INDEX(NoSettings!$C$2:$AH$8600,MATCH(EPS!$A8714,NoSettings!$A$2:$A$8600,0),MATCH(EPS!R$2,NoSettings!$C$1:$AH$1,0))</f>
        <v>17286100000</v>
      </c>
      <c r="S8714" s="1">
        <f>INDEX(NoSettings!$C$2:$AH$8600,MATCH(EPS!$A8714,NoSettings!$A$2:$A$8600,0),MATCH(EPS!S$2,NoSettings!$C$1:$AH$1,0))</f>
        <v>17320200000</v>
      </c>
      <c r="T8714" s="1">
        <f>INDEX(NoSettings!$C$2:$AH$8600,MATCH(EPS!$A8714,NoSettings!$A$2:$A$8600,0),MATCH(EPS!T$2,NoSettings!$C$1:$AH$1,0))</f>
        <v>17432700000</v>
      </c>
      <c r="U8714" s="1">
        <f>INDEX(NoSettings!$C$2:$AH$8600,MATCH(EPS!$A8714,NoSettings!$A$2:$A$8600,0),MATCH(EPS!U$2,NoSettings!$C$1:$AH$1,0))</f>
        <v>17576600000</v>
      </c>
      <c r="V8714" s="1">
        <f>INDEX(NoSettings!$C$2:$AH$8600,MATCH(EPS!$A8714,NoSettings!$A$2:$A$8600,0),MATCH(EPS!V$2,NoSettings!$C$1:$AH$1,0))</f>
        <v>17564200000</v>
      </c>
      <c r="W8714" s="1">
        <f>INDEX(NoSettings!$C$2:$AH$8600,MATCH(EPS!$A8714,NoSettings!$A$2:$A$8600,0),MATCH(EPS!W$2,NoSettings!$C$1:$AH$1,0))</f>
        <v>17552900000</v>
      </c>
      <c r="X8714" s="1">
        <f>INDEX(NoSettings!$C$2:$AH$8600,MATCH(EPS!$A8714,NoSettings!$A$2:$A$8600,0),MATCH(EPS!X$2,NoSettings!$C$1:$AH$1,0))</f>
        <v>17531100000</v>
      </c>
      <c r="Y8714" s="1">
        <f>INDEX(NoSettings!$C$2:$AH$8600,MATCH(EPS!$A8714,NoSettings!$A$2:$A$8600,0),MATCH(EPS!Y$2,NoSettings!$C$1:$AH$1,0))</f>
        <v>17519800000</v>
      </c>
      <c r="Z8714" s="1">
        <f>INDEX(NoSettings!$C$2:$AH$8600,MATCH(EPS!$A8714,NoSettings!$A$2:$A$8600,0),MATCH(EPS!Z$2,NoSettings!$C$1:$AH$1,0))</f>
        <v>17516700000</v>
      </c>
      <c r="AA8714" s="1">
        <f>INDEX(NoSettings!$C$2:$AH$8600,MATCH(EPS!$A8714,NoSettings!$A$2:$A$8600,0),MATCH(EPS!AA$2,NoSettings!$C$1:$AH$1,0))</f>
        <v>17547700000</v>
      </c>
      <c r="AB8714" s="1">
        <f>INDEX(NoSettings!$C$2:$AH$8600,MATCH(EPS!$A8714,NoSettings!$A$2:$A$8600,0),MATCH(EPS!AB$2,NoSettings!$C$1:$AH$1,0))</f>
        <v>17620500000</v>
      </c>
      <c r="AC8714" s="1">
        <f>INDEX(NoSettings!$C$2:$AH$8600,MATCH(EPS!$A8714,NoSettings!$A$2:$A$8600,0),MATCH(EPS!AC$2,NoSettings!$C$1:$AH$1,0))</f>
        <v>17598200000</v>
      </c>
      <c r="AD8714" s="1">
        <f>INDEX(NoSettings!$C$2:$AH$8600,MATCH(EPS!$A8714,NoSettings!$A$2:$A$8600,0),MATCH(EPS!AD$2,NoSettings!$C$1:$AH$1,0))</f>
        <v>17618700000</v>
      </c>
      <c r="AE8714" s="1">
        <f>INDEX(NoSettings!$C$2:$AH$8600,MATCH(EPS!$A8714,NoSettings!$A$2:$A$8600,0),MATCH(EPS!AE$2,NoSettings!$C$1:$AH$1,0))</f>
        <v>17619800000</v>
      </c>
      <c r="AF8714" s="1">
        <f>INDEX(NoSettings!$C$2:$AH$8600,MATCH(EPS!$A8714,NoSettings!$A$2:$A$8600,0),MATCH(EPS!AF$2,NoSettings!$C$1:$AH$1,0))</f>
        <v>17713100000</v>
      </c>
      <c r="AG8714" s="1">
        <f>INDEX(NoSettings!$C$2:$AH$8600,MATCH(EPS!$A8714,NoSettings!$A$2:$A$8600,0),MATCH(EPS!AG$2,NoSettings!$C$1:$AH$1,0))</f>
        <v>17827500000</v>
      </c>
      <c r="AH8714" s="1">
        <f>INDEX(NoSettings!$C$2:$AH$8600,MATCH(EPS!$A8714,NoSettings!$A$2:$A$8600,0),MATCH(EPS!AH$2,NoSettings!$C$1:$AH$1,0))</f>
        <v>17890300000</v>
      </c>
      <c r="AI8714" s="1">
        <f>INDEX(NoSettings!$C$2:$AH$8600,MATCH(EPS!$A8714,NoSettings!$A$2:$A$8600,0),MATCH(EPS!AI$2,NoSettings!$C$1:$AH$1,0))</f>
        <v>17963300000</v>
      </c>
      <c r="AJ8714" s="1">
        <f>INDEX(NoSettings!$C$2:$AH$8600,MATCH(EPS!$A8714,NoSettings!$A$2:$A$8600,0),MATCH(EPS!AJ$2,NoSettings!$C$1:$AH$1,0))</f>
        <v>18046800000</v>
      </c>
      <c r="AK8714" s="1">
        <f>INDEX(NoSettings!$C$2:$AH$8600,MATCH(EPS!$A8714,NoSettings!$A$2:$A$8600,0),MATCH(EPS!AK$2,NoSettings!$C$1:$AH$1,0))</f>
        <v>18140800000</v>
      </c>
      <c r="AL8714" s="1">
        <f>INDEX(NoSettings!$C$2:$AH$8600,MATCH(EPS!$A8714,NoSettings!$A$2:$A$8600,0),MATCH(EPS!AL$2,NoSettings!$C$1:$AH$1,0))</f>
        <v>18255200000</v>
      </c>
      <c r="AM8714" s="1">
        <f>INDEX(NoSettings!$C$2:$AH$8600,MATCH(EPS!$A8714,NoSettings!$A$2:$A$8600,0),MATCH(EPS!AM$2,NoSettings!$C$1:$AH$1,0))</f>
        <v>18370300000</v>
      </c>
    </row>
    <row r="8715" spans="1:39">
      <c r="A8715" s="40" t="s">
        <v>9428</v>
      </c>
      <c r="B8715" s="1" t="s">
        <v>9244</v>
      </c>
      <c r="C8715" s="1" t="s">
        <v>7023</v>
      </c>
      <c r="D8715" s="1" t="s">
        <v>3427</v>
      </c>
      <c r="G8715" s="1" t="s">
        <v>9428</v>
      </c>
      <c r="H8715" s="1">
        <f>INDEX(NoSettings!$C$2:$AH$8600,MATCH(EPS!$A8715,NoSettings!$A$2:$A$8600,0),MATCH(EPS!H$2,NoSettings!$C$1:$AH$1,0))</f>
        <v>4358090000</v>
      </c>
      <c r="I8715" s="1">
        <f>INDEX(NoSettings!$C$2:$AH$8600,MATCH(EPS!$A8715,NoSettings!$A$2:$A$8600,0),MATCH(EPS!I$2,NoSettings!$C$1:$AH$1,0))</f>
        <v>3897770000</v>
      </c>
      <c r="J8715" s="1">
        <f>INDEX(NoSettings!$C$2:$AH$8600,MATCH(EPS!$A8715,NoSettings!$A$2:$A$8600,0),MATCH(EPS!J$2,NoSettings!$C$1:$AH$1,0))</f>
        <v>3907110000</v>
      </c>
      <c r="K8715" s="1">
        <f>INDEX(NoSettings!$C$2:$AH$8600,MATCH(EPS!$A8715,NoSettings!$A$2:$A$8600,0),MATCH(EPS!K$2,NoSettings!$C$1:$AH$1,0))</f>
        <v>4072950000</v>
      </c>
      <c r="L8715" s="1">
        <f>INDEX(NoSettings!$C$2:$AH$8600,MATCH(EPS!$A8715,NoSettings!$A$2:$A$8600,0),MATCH(EPS!L$2,NoSettings!$C$1:$AH$1,0))</f>
        <v>4099710000</v>
      </c>
      <c r="M8715" s="1">
        <f>INDEX(NoSettings!$C$2:$AH$8600,MATCH(EPS!$A8715,NoSettings!$A$2:$A$8600,0),MATCH(EPS!M$2,NoSettings!$C$1:$AH$1,0))</f>
        <v>4105320000</v>
      </c>
      <c r="N8715" s="1">
        <f>INDEX(NoSettings!$C$2:$AH$8600,MATCH(EPS!$A8715,NoSettings!$A$2:$A$8600,0),MATCH(EPS!N$2,NoSettings!$C$1:$AH$1,0))</f>
        <v>4089780000</v>
      </c>
      <c r="O8715" s="1">
        <f>INDEX(NoSettings!$C$2:$AH$8600,MATCH(EPS!$A8715,NoSettings!$A$2:$A$8600,0),MATCH(EPS!O$2,NoSettings!$C$1:$AH$1,0))</f>
        <v>4085260000</v>
      </c>
      <c r="P8715" s="1">
        <f>INDEX(NoSettings!$C$2:$AH$8600,MATCH(EPS!$A8715,NoSettings!$A$2:$A$8600,0),MATCH(EPS!P$2,NoSettings!$C$1:$AH$1,0))</f>
        <v>4096110000</v>
      </c>
      <c r="Q8715" s="1">
        <f>INDEX(NoSettings!$C$2:$AH$8600,MATCH(EPS!$A8715,NoSettings!$A$2:$A$8600,0),MATCH(EPS!Q$2,NoSettings!$C$1:$AH$1,0))</f>
        <v>4093960000</v>
      </c>
      <c r="R8715" s="1">
        <f>INDEX(NoSettings!$C$2:$AH$8600,MATCH(EPS!$A8715,NoSettings!$A$2:$A$8600,0),MATCH(EPS!R$2,NoSettings!$C$1:$AH$1,0))</f>
        <v>4104930000</v>
      </c>
      <c r="S8715" s="1">
        <f>INDEX(NoSettings!$C$2:$AH$8600,MATCH(EPS!$A8715,NoSettings!$A$2:$A$8600,0),MATCH(EPS!S$2,NoSettings!$C$1:$AH$1,0))</f>
        <v>4102490000</v>
      </c>
      <c r="T8715" s="1">
        <f>INDEX(NoSettings!$C$2:$AH$8600,MATCH(EPS!$A8715,NoSettings!$A$2:$A$8600,0),MATCH(EPS!T$2,NoSettings!$C$1:$AH$1,0))</f>
        <v>4126810000</v>
      </c>
      <c r="U8715" s="1">
        <f>INDEX(NoSettings!$C$2:$AH$8600,MATCH(EPS!$A8715,NoSettings!$A$2:$A$8600,0),MATCH(EPS!U$2,NoSettings!$C$1:$AH$1,0))</f>
        <v>4158260000</v>
      </c>
      <c r="V8715" s="1">
        <f>INDEX(NoSettings!$C$2:$AH$8600,MATCH(EPS!$A8715,NoSettings!$A$2:$A$8600,0),MATCH(EPS!V$2,NoSettings!$C$1:$AH$1,0))</f>
        <v>4152370000</v>
      </c>
      <c r="W8715" s="1">
        <f>INDEX(NoSettings!$C$2:$AH$8600,MATCH(EPS!$A8715,NoSettings!$A$2:$A$8600,0),MATCH(EPS!W$2,NoSettings!$C$1:$AH$1,0))</f>
        <v>4146990000</v>
      </c>
      <c r="X8715" s="1">
        <f>INDEX(NoSettings!$C$2:$AH$8600,MATCH(EPS!$A8715,NoSettings!$A$2:$A$8600,0),MATCH(EPS!X$2,NoSettings!$C$1:$AH$1,0))</f>
        <v>4140870000</v>
      </c>
      <c r="Y8715" s="1">
        <f>INDEX(NoSettings!$C$2:$AH$8600,MATCH(EPS!$A8715,NoSettings!$A$2:$A$8600,0),MATCH(EPS!Y$2,NoSettings!$C$1:$AH$1,0))</f>
        <v>4135630000</v>
      </c>
      <c r="Z8715" s="1">
        <f>INDEX(NoSettings!$C$2:$AH$8600,MATCH(EPS!$A8715,NoSettings!$A$2:$A$8600,0),MATCH(EPS!Z$2,NoSettings!$C$1:$AH$1,0))</f>
        <v>4131120000</v>
      </c>
      <c r="AA8715" s="1">
        <f>INDEX(NoSettings!$C$2:$AH$8600,MATCH(EPS!$A8715,NoSettings!$A$2:$A$8600,0),MATCH(EPS!AA$2,NoSettings!$C$1:$AH$1,0))</f>
        <v>4137670000</v>
      </c>
      <c r="AB8715" s="1">
        <f>INDEX(NoSettings!$C$2:$AH$8600,MATCH(EPS!$A8715,NoSettings!$A$2:$A$8600,0),MATCH(EPS!AB$2,NoSettings!$C$1:$AH$1,0))</f>
        <v>4155520000</v>
      </c>
      <c r="AC8715" s="1">
        <f>INDEX(NoSettings!$C$2:$AH$8600,MATCH(EPS!$A8715,NoSettings!$A$2:$A$8600,0),MATCH(EPS!AC$2,NoSettings!$C$1:$AH$1,0))</f>
        <v>4148370000</v>
      </c>
      <c r="AD8715" s="1">
        <f>INDEX(NoSettings!$C$2:$AH$8600,MATCH(EPS!$A8715,NoSettings!$A$2:$A$8600,0),MATCH(EPS!AD$2,NoSettings!$C$1:$AH$1,0))</f>
        <v>4152070000</v>
      </c>
      <c r="AE8715" s="1">
        <f>INDEX(NoSettings!$C$2:$AH$8600,MATCH(EPS!$A8715,NoSettings!$A$2:$A$8600,0),MATCH(EPS!AE$2,NoSettings!$C$1:$AH$1,0))</f>
        <v>4154820000</v>
      </c>
      <c r="AF8715" s="1">
        <f>INDEX(NoSettings!$C$2:$AH$8600,MATCH(EPS!$A8715,NoSettings!$A$2:$A$8600,0),MATCH(EPS!AF$2,NoSettings!$C$1:$AH$1,0))</f>
        <v>4175010000</v>
      </c>
      <c r="AG8715" s="1">
        <f>INDEX(NoSettings!$C$2:$AH$8600,MATCH(EPS!$A8715,NoSettings!$A$2:$A$8600,0),MATCH(EPS!AG$2,NoSettings!$C$1:$AH$1,0))</f>
        <v>4201390000</v>
      </c>
      <c r="AH8715" s="1">
        <f>INDEX(NoSettings!$C$2:$AH$8600,MATCH(EPS!$A8715,NoSettings!$A$2:$A$8600,0),MATCH(EPS!AH$2,NoSettings!$C$1:$AH$1,0))</f>
        <v>4217690000</v>
      </c>
      <c r="AI8715" s="1">
        <f>INDEX(NoSettings!$C$2:$AH$8600,MATCH(EPS!$A8715,NoSettings!$A$2:$A$8600,0),MATCH(EPS!AI$2,NoSettings!$C$1:$AH$1,0))</f>
        <v>4234550000</v>
      </c>
      <c r="AJ8715" s="1">
        <f>INDEX(NoSettings!$C$2:$AH$8600,MATCH(EPS!$A8715,NoSettings!$A$2:$A$8600,0),MATCH(EPS!AJ$2,NoSettings!$C$1:$AH$1,0))</f>
        <v>4254000000</v>
      </c>
      <c r="AK8715" s="1">
        <f>INDEX(NoSettings!$C$2:$AH$8600,MATCH(EPS!$A8715,NoSettings!$A$2:$A$8600,0),MATCH(EPS!AK$2,NoSettings!$C$1:$AH$1,0))</f>
        <v>4276370000</v>
      </c>
      <c r="AL8715" s="1">
        <f>INDEX(NoSettings!$C$2:$AH$8600,MATCH(EPS!$A8715,NoSettings!$A$2:$A$8600,0),MATCH(EPS!AL$2,NoSettings!$C$1:$AH$1,0))</f>
        <v>4303430000</v>
      </c>
      <c r="AM8715" s="1">
        <f>INDEX(NoSettings!$C$2:$AH$8600,MATCH(EPS!$A8715,NoSettings!$A$2:$A$8600,0),MATCH(EPS!AM$2,NoSettings!$C$1:$AH$1,0))</f>
        <v>4331420000</v>
      </c>
    </row>
    <row r="8716" spans="1:39">
      <c r="A8716" s="40" t="s">
        <v>9429</v>
      </c>
      <c r="B8716" s="1" t="s">
        <v>9244</v>
      </c>
      <c r="C8716" s="1" t="s">
        <v>7023</v>
      </c>
      <c r="D8716" s="1" t="s">
        <v>3428</v>
      </c>
      <c r="G8716" s="1" t="s">
        <v>9429</v>
      </c>
      <c r="H8716" s="1">
        <f>INDEX(NoSettings!$C$2:$AH$8600,MATCH(EPS!$A8716,NoSettings!$A$2:$A$8600,0),MATCH(EPS!H$2,NoSettings!$C$1:$AH$1,0))</f>
        <v>66529600</v>
      </c>
      <c r="I8716" s="1">
        <f>INDEX(NoSettings!$C$2:$AH$8600,MATCH(EPS!$A8716,NoSettings!$A$2:$A$8600,0),MATCH(EPS!I$2,NoSettings!$C$1:$AH$1,0))</f>
        <v>62949900</v>
      </c>
      <c r="J8716" s="1">
        <f>INDEX(NoSettings!$C$2:$AH$8600,MATCH(EPS!$A8716,NoSettings!$A$2:$A$8600,0),MATCH(EPS!J$2,NoSettings!$C$1:$AH$1,0))</f>
        <v>65343800</v>
      </c>
      <c r="K8716" s="1">
        <f>INDEX(NoSettings!$C$2:$AH$8600,MATCH(EPS!$A8716,NoSettings!$A$2:$A$8600,0),MATCH(EPS!K$2,NoSettings!$C$1:$AH$1,0))</f>
        <v>65997900</v>
      </c>
      <c r="L8716" s="1">
        <f>INDEX(NoSettings!$C$2:$AH$8600,MATCH(EPS!$A8716,NoSettings!$A$2:$A$8600,0),MATCH(EPS!L$2,NoSettings!$C$1:$AH$1,0))</f>
        <v>66187500</v>
      </c>
      <c r="M8716" s="1">
        <f>INDEX(NoSettings!$C$2:$AH$8600,MATCH(EPS!$A8716,NoSettings!$A$2:$A$8600,0),MATCH(EPS!M$2,NoSettings!$C$1:$AH$1,0))</f>
        <v>66011200</v>
      </c>
      <c r="N8716" s="1">
        <f>INDEX(NoSettings!$C$2:$AH$8600,MATCH(EPS!$A8716,NoSettings!$A$2:$A$8600,0),MATCH(EPS!N$2,NoSettings!$C$1:$AH$1,0))</f>
        <v>65545100</v>
      </c>
      <c r="O8716" s="1">
        <f>INDEX(NoSettings!$C$2:$AH$8600,MATCH(EPS!$A8716,NoSettings!$A$2:$A$8600,0),MATCH(EPS!O$2,NoSettings!$C$1:$AH$1,0))</f>
        <v>65261000</v>
      </c>
      <c r="P8716" s="1">
        <f>INDEX(NoSettings!$C$2:$AH$8600,MATCH(EPS!$A8716,NoSettings!$A$2:$A$8600,0),MATCH(EPS!P$2,NoSettings!$C$1:$AH$1,0))</f>
        <v>65330900</v>
      </c>
      <c r="Q8716" s="1">
        <f>INDEX(NoSettings!$C$2:$AH$8600,MATCH(EPS!$A8716,NoSettings!$A$2:$A$8600,0),MATCH(EPS!Q$2,NoSettings!$C$1:$AH$1,0))</f>
        <v>65087000</v>
      </c>
      <c r="R8716" s="1">
        <f>INDEX(NoSettings!$C$2:$AH$8600,MATCH(EPS!$A8716,NoSettings!$A$2:$A$8600,0),MATCH(EPS!R$2,NoSettings!$C$1:$AH$1,0))</f>
        <v>64986800</v>
      </c>
      <c r="S8716" s="1">
        <f>INDEX(NoSettings!$C$2:$AH$8600,MATCH(EPS!$A8716,NoSettings!$A$2:$A$8600,0),MATCH(EPS!S$2,NoSettings!$C$1:$AH$1,0))</f>
        <v>64555100</v>
      </c>
      <c r="T8716" s="1">
        <f>INDEX(NoSettings!$C$2:$AH$8600,MATCH(EPS!$A8716,NoSettings!$A$2:$A$8600,0),MATCH(EPS!T$2,NoSettings!$C$1:$AH$1,0))</f>
        <v>64776900</v>
      </c>
      <c r="U8716" s="1">
        <f>INDEX(NoSettings!$C$2:$AH$8600,MATCH(EPS!$A8716,NoSettings!$A$2:$A$8600,0),MATCH(EPS!U$2,NoSettings!$C$1:$AH$1,0))</f>
        <v>65137700</v>
      </c>
      <c r="V8716" s="1">
        <f>INDEX(NoSettings!$C$2:$AH$8600,MATCH(EPS!$A8716,NoSettings!$A$2:$A$8600,0),MATCH(EPS!V$2,NoSettings!$C$1:$AH$1,0))</f>
        <v>64960600</v>
      </c>
      <c r="W8716" s="1">
        <f>INDEX(NoSettings!$C$2:$AH$8600,MATCH(EPS!$A8716,NoSettings!$A$2:$A$8600,0),MATCH(EPS!W$2,NoSettings!$C$1:$AH$1,0))</f>
        <v>64858600</v>
      </c>
      <c r="X8716" s="1">
        <f>INDEX(NoSettings!$C$2:$AH$8600,MATCH(EPS!$A8716,NoSettings!$A$2:$A$8600,0),MATCH(EPS!X$2,NoSettings!$C$1:$AH$1,0))</f>
        <v>64721900</v>
      </c>
      <c r="Y8716" s="1">
        <f>INDEX(NoSettings!$C$2:$AH$8600,MATCH(EPS!$A8716,NoSettings!$A$2:$A$8600,0),MATCH(EPS!Y$2,NoSettings!$C$1:$AH$1,0))</f>
        <v>64626100</v>
      </c>
      <c r="Z8716" s="1">
        <f>INDEX(NoSettings!$C$2:$AH$8600,MATCH(EPS!$A8716,NoSettings!$A$2:$A$8600,0),MATCH(EPS!Z$2,NoSettings!$C$1:$AH$1,0))</f>
        <v>64409600</v>
      </c>
      <c r="AA8716" s="1">
        <f>INDEX(NoSettings!$C$2:$AH$8600,MATCH(EPS!$A8716,NoSettings!$A$2:$A$8600,0),MATCH(EPS!AA$2,NoSettings!$C$1:$AH$1,0))</f>
        <v>64506800</v>
      </c>
      <c r="AB8716" s="1">
        <f>INDEX(NoSettings!$C$2:$AH$8600,MATCH(EPS!$A8716,NoSettings!$A$2:$A$8600,0),MATCH(EPS!AB$2,NoSettings!$C$1:$AH$1,0))</f>
        <v>64742900</v>
      </c>
      <c r="AC8716" s="1">
        <f>INDEX(NoSettings!$C$2:$AH$8600,MATCH(EPS!$A8716,NoSettings!$A$2:$A$8600,0),MATCH(EPS!AC$2,NoSettings!$C$1:$AH$1,0))</f>
        <v>64587500</v>
      </c>
      <c r="AD8716" s="1">
        <f>INDEX(NoSettings!$C$2:$AH$8600,MATCH(EPS!$A8716,NoSettings!$A$2:$A$8600,0),MATCH(EPS!AD$2,NoSettings!$C$1:$AH$1,0))</f>
        <v>64641800</v>
      </c>
      <c r="AE8716" s="1">
        <f>INDEX(NoSettings!$C$2:$AH$8600,MATCH(EPS!$A8716,NoSettings!$A$2:$A$8600,0),MATCH(EPS!AE$2,NoSettings!$C$1:$AH$1,0))</f>
        <v>64732200</v>
      </c>
      <c r="AF8716" s="1">
        <f>INDEX(NoSettings!$C$2:$AH$8600,MATCH(EPS!$A8716,NoSettings!$A$2:$A$8600,0),MATCH(EPS!AF$2,NoSettings!$C$1:$AH$1,0))</f>
        <v>65023000</v>
      </c>
      <c r="AG8716" s="1">
        <f>INDEX(NoSettings!$C$2:$AH$8600,MATCH(EPS!$A8716,NoSettings!$A$2:$A$8600,0),MATCH(EPS!AG$2,NoSettings!$C$1:$AH$1,0))</f>
        <v>65400800</v>
      </c>
      <c r="AH8716" s="1">
        <f>INDEX(NoSettings!$C$2:$AH$8600,MATCH(EPS!$A8716,NoSettings!$A$2:$A$8600,0),MATCH(EPS!AH$2,NoSettings!$C$1:$AH$1,0))</f>
        <v>65660800</v>
      </c>
      <c r="AI8716" s="1">
        <f>INDEX(NoSettings!$C$2:$AH$8600,MATCH(EPS!$A8716,NoSettings!$A$2:$A$8600,0),MATCH(EPS!AI$2,NoSettings!$C$1:$AH$1,0))</f>
        <v>65931000</v>
      </c>
      <c r="AJ8716" s="1">
        <f>INDEX(NoSettings!$C$2:$AH$8600,MATCH(EPS!$A8716,NoSettings!$A$2:$A$8600,0),MATCH(EPS!AJ$2,NoSettings!$C$1:$AH$1,0))</f>
        <v>66248200</v>
      </c>
      <c r="AK8716" s="1">
        <f>INDEX(NoSettings!$C$2:$AH$8600,MATCH(EPS!$A8716,NoSettings!$A$2:$A$8600,0),MATCH(EPS!AK$2,NoSettings!$C$1:$AH$1,0))</f>
        <v>66607900</v>
      </c>
      <c r="AL8716" s="1">
        <f>INDEX(NoSettings!$C$2:$AH$8600,MATCH(EPS!$A8716,NoSettings!$A$2:$A$8600,0),MATCH(EPS!AL$2,NoSettings!$C$1:$AH$1,0))</f>
        <v>67006500</v>
      </c>
      <c r="AM8716" s="1">
        <f>INDEX(NoSettings!$C$2:$AH$8600,MATCH(EPS!$A8716,NoSettings!$A$2:$A$8600,0),MATCH(EPS!AM$2,NoSettings!$C$1:$AH$1,0))</f>
        <v>67461300</v>
      </c>
    </row>
    <row r="8717" spans="1:39">
      <c r="A8717" s="40" t="s">
        <v>9430</v>
      </c>
      <c r="B8717" s="1" t="s">
        <v>9244</v>
      </c>
      <c r="C8717" s="1" t="s">
        <v>7023</v>
      </c>
      <c r="D8717" s="1" t="s">
        <v>3429</v>
      </c>
      <c r="G8717" s="1" t="s">
        <v>9430</v>
      </c>
      <c r="H8717" s="1">
        <f>INDEX(NoSettings!$C$2:$AH$8600,MATCH(EPS!$A8717,NoSettings!$A$2:$A$8600,0),MATCH(EPS!H$2,NoSettings!$C$1:$AH$1,0))</f>
        <v>715857000</v>
      </c>
      <c r="I8717" s="1">
        <f>INDEX(NoSettings!$C$2:$AH$8600,MATCH(EPS!$A8717,NoSettings!$A$2:$A$8600,0),MATCH(EPS!I$2,NoSettings!$C$1:$AH$1,0))</f>
        <v>598400000</v>
      </c>
      <c r="J8717" s="1">
        <f>INDEX(NoSettings!$C$2:$AH$8600,MATCH(EPS!$A8717,NoSettings!$A$2:$A$8600,0),MATCH(EPS!J$2,NoSettings!$C$1:$AH$1,0))</f>
        <v>595971000</v>
      </c>
      <c r="K8717" s="1">
        <f>INDEX(NoSettings!$C$2:$AH$8600,MATCH(EPS!$A8717,NoSettings!$A$2:$A$8600,0),MATCH(EPS!K$2,NoSettings!$C$1:$AH$1,0))</f>
        <v>815542000</v>
      </c>
      <c r="L8717" s="1">
        <f>INDEX(NoSettings!$C$2:$AH$8600,MATCH(EPS!$A8717,NoSettings!$A$2:$A$8600,0),MATCH(EPS!L$2,NoSettings!$C$1:$AH$1,0))</f>
        <v>822506000</v>
      </c>
      <c r="M8717" s="1">
        <f>INDEX(NoSettings!$C$2:$AH$8600,MATCH(EPS!$A8717,NoSettings!$A$2:$A$8600,0),MATCH(EPS!M$2,NoSettings!$C$1:$AH$1,0))</f>
        <v>824937000</v>
      </c>
      <c r="N8717" s="1">
        <f>INDEX(NoSettings!$C$2:$AH$8600,MATCH(EPS!$A8717,NoSettings!$A$2:$A$8600,0),MATCH(EPS!N$2,NoSettings!$C$1:$AH$1,0))</f>
        <v>823203000</v>
      </c>
      <c r="O8717" s="1">
        <f>INDEX(NoSettings!$C$2:$AH$8600,MATCH(EPS!$A8717,NoSettings!$A$2:$A$8600,0),MATCH(EPS!O$2,NoSettings!$C$1:$AH$1,0))</f>
        <v>823438000</v>
      </c>
      <c r="P8717" s="1">
        <f>INDEX(NoSettings!$C$2:$AH$8600,MATCH(EPS!$A8717,NoSettings!$A$2:$A$8600,0),MATCH(EPS!P$2,NoSettings!$C$1:$AH$1,0))</f>
        <v>825805000</v>
      </c>
      <c r="Q8717" s="1">
        <f>INDEX(NoSettings!$C$2:$AH$8600,MATCH(EPS!$A8717,NoSettings!$A$2:$A$8600,0),MATCH(EPS!Q$2,NoSettings!$C$1:$AH$1,0))</f>
        <v>826180000</v>
      </c>
      <c r="R8717" s="1">
        <f>INDEX(NoSettings!$C$2:$AH$8600,MATCH(EPS!$A8717,NoSettings!$A$2:$A$8600,0),MATCH(EPS!R$2,NoSettings!$C$1:$AH$1,0))</f>
        <v>829489000</v>
      </c>
      <c r="S8717" s="1">
        <f>INDEX(NoSettings!$C$2:$AH$8600,MATCH(EPS!$A8717,NoSettings!$A$2:$A$8600,0),MATCH(EPS!S$2,NoSettings!$C$1:$AH$1,0))</f>
        <v>830889000</v>
      </c>
      <c r="T8717" s="1">
        <f>INDEX(NoSettings!$C$2:$AH$8600,MATCH(EPS!$A8717,NoSettings!$A$2:$A$8600,0),MATCH(EPS!T$2,NoSettings!$C$1:$AH$1,0))</f>
        <v>836094000</v>
      </c>
      <c r="U8717" s="1">
        <f>INDEX(NoSettings!$C$2:$AH$8600,MATCH(EPS!$A8717,NoSettings!$A$2:$A$8600,0),MATCH(EPS!U$2,NoSettings!$C$1:$AH$1,0))</f>
        <v>842924000</v>
      </c>
      <c r="V8717" s="1">
        <f>INDEX(NoSettings!$C$2:$AH$8600,MATCH(EPS!$A8717,NoSettings!$A$2:$A$8600,0),MATCH(EPS!V$2,NoSettings!$C$1:$AH$1,0))</f>
        <v>842260000</v>
      </c>
      <c r="W8717" s="1">
        <f>INDEX(NoSettings!$C$2:$AH$8600,MATCH(EPS!$A8717,NoSettings!$A$2:$A$8600,0),MATCH(EPS!W$2,NoSettings!$C$1:$AH$1,0))</f>
        <v>841565000</v>
      </c>
      <c r="X8717" s="1">
        <f>INDEX(NoSettings!$C$2:$AH$8600,MATCH(EPS!$A8717,NoSettings!$A$2:$A$8600,0),MATCH(EPS!X$2,NoSettings!$C$1:$AH$1,0))</f>
        <v>840337000</v>
      </c>
      <c r="Y8717" s="1">
        <f>INDEX(NoSettings!$C$2:$AH$8600,MATCH(EPS!$A8717,NoSettings!$A$2:$A$8600,0),MATCH(EPS!Y$2,NoSettings!$C$1:$AH$1,0))</f>
        <v>839747000</v>
      </c>
      <c r="Z8717" s="1">
        <f>INDEX(NoSettings!$C$2:$AH$8600,MATCH(EPS!$A8717,NoSettings!$A$2:$A$8600,0),MATCH(EPS!Z$2,NoSettings!$C$1:$AH$1,0))</f>
        <v>839643000</v>
      </c>
      <c r="AA8717" s="1">
        <f>INDEX(NoSettings!$C$2:$AH$8600,MATCH(EPS!$A8717,NoSettings!$A$2:$A$8600,0),MATCH(EPS!AA$2,NoSettings!$C$1:$AH$1,0))</f>
        <v>841131000</v>
      </c>
      <c r="AB8717" s="1">
        <f>INDEX(NoSettings!$C$2:$AH$8600,MATCH(EPS!$A8717,NoSettings!$A$2:$A$8600,0),MATCH(EPS!AB$2,NoSettings!$C$1:$AH$1,0))</f>
        <v>844550000</v>
      </c>
      <c r="AC8717" s="1">
        <f>INDEX(NoSettings!$C$2:$AH$8600,MATCH(EPS!$A8717,NoSettings!$A$2:$A$8600,0),MATCH(EPS!AC$2,NoSettings!$C$1:$AH$1,0))</f>
        <v>843803000</v>
      </c>
      <c r="AD8717" s="1">
        <f>INDEX(NoSettings!$C$2:$AH$8600,MATCH(EPS!$A8717,NoSettings!$A$2:$A$8600,0),MATCH(EPS!AD$2,NoSettings!$C$1:$AH$1,0))</f>
        <v>844551000</v>
      </c>
      <c r="AE8717" s="1">
        <f>INDEX(NoSettings!$C$2:$AH$8600,MATCH(EPS!$A8717,NoSettings!$A$2:$A$8600,0),MATCH(EPS!AE$2,NoSettings!$C$1:$AH$1,0))</f>
        <v>844934000</v>
      </c>
      <c r="AF8717" s="1">
        <f>INDEX(NoSettings!$C$2:$AH$8600,MATCH(EPS!$A8717,NoSettings!$A$2:$A$8600,0),MATCH(EPS!AF$2,NoSettings!$C$1:$AH$1,0))</f>
        <v>849000000</v>
      </c>
      <c r="AG8717" s="1">
        <f>INDEX(NoSettings!$C$2:$AH$8600,MATCH(EPS!$A8717,NoSettings!$A$2:$A$8600,0),MATCH(EPS!AG$2,NoSettings!$C$1:$AH$1,0))</f>
        <v>854448000</v>
      </c>
      <c r="AH8717" s="1">
        <f>INDEX(NoSettings!$C$2:$AH$8600,MATCH(EPS!$A8717,NoSettings!$A$2:$A$8600,0),MATCH(EPS!AH$2,NoSettings!$C$1:$AH$1,0))</f>
        <v>857684000</v>
      </c>
      <c r="AI8717" s="1">
        <f>INDEX(NoSettings!$C$2:$AH$8600,MATCH(EPS!$A8717,NoSettings!$A$2:$A$8600,0),MATCH(EPS!AI$2,NoSettings!$C$1:$AH$1,0))</f>
        <v>861132000</v>
      </c>
      <c r="AJ8717" s="1">
        <f>INDEX(NoSettings!$C$2:$AH$8600,MATCH(EPS!$A8717,NoSettings!$A$2:$A$8600,0),MATCH(EPS!AJ$2,NoSettings!$C$1:$AH$1,0))</f>
        <v>865221000</v>
      </c>
      <c r="AK8717" s="1">
        <f>INDEX(NoSettings!$C$2:$AH$8600,MATCH(EPS!$A8717,NoSettings!$A$2:$A$8600,0),MATCH(EPS!AK$2,NoSettings!$C$1:$AH$1,0))</f>
        <v>869749000</v>
      </c>
      <c r="AL8717" s="1">
        <f>INDEX(NoSettings!$C$2:$AH$8600,MATCH(EPS!$A8717,NoSettings!$A$2:$A$8600,0),MATCH(EPS!AL$2,NoSettings!$C$1:$AH$1,0))</f>
        <v>875114000</v>
      </c>
      <c r="AM8717" s="1">
        <f>INDEX(NoSettings!$C$2:$AH$8600,MATCH(EPS!$A8717,NoSettings!$A$2:$A$8600,0),MATCH(EPS!AM$2,NoSettings!$C$1:$AH$1,0))</f>
        <v>880929000</v>
      </c>
    </row>
    <row r="8718" spans="1:39">
      <c r="A8718" s="40" t="s">
        <v>9431</v>
      </c>
      <c r="B8718" s="1" t="s">
        <v>9244</v>
      </c>
      <c r="C8718" s="1" t="s">
        <v>7023</v>
      </c>
      <c r="D8718" s="1" t="s">
        <v>3430</v>
      </c>
      <c r="G8718" s="1" t="s">
        <v>9431</v>
      </c>
      <c r="H8718" s="1">
        <f>INDEX(NoSettings!$C$2:$AH$8600,MATCH(EPS!$A8718,NoSettings!$A$2:$A$8600,0),MATCH(EPS!H$2,NoSettings!$C$1:$AH$1,0))</f>
        <v>70022500000</v>
      </c>
      <c r="I8718" s="1">
        <f>INDEX(NoSettings!$C$2:$AH$8600,MATCH(EPS!$A8718,NoSettings!$A$2:$A$8600,0),MATCH(EPS!I$2,NoSettings!$C$1:$AH$1,0))</f>
        <v>85078000000</v>
      </c>
      <c r="J8718" s="1">
        <f>INDEX(NoSettings!$C$2:$AH$8600,MATCH(EPS!$A8718,NoSettings!$A$2:$A$8600,0),MATCH(EPS!J$2,NoSettings!$C$1:$AH$1,0))</f>
        <v>57461000000</v>
      </c>
      <c r="K8718" s="1">
        <f>INDEX(NoSettings!$C$2:$AH$8600,MATCH(EPS!$A8718,NoSettings!$A$2:$A$8600,0),MATCH(EPS!K$2,NoSettings!$C$1:$AH$1,0))</f>
        <v>102672000000</v>
      </c>
      <c r="L8718" s="1">
        <f>INDEX(NoSettings!$C$2:$AH$8600,MATCH(EPS!$A8718,NoSettings!$A$2:$A$8600,0),MATCH(EPS!L$2,NoSettings!$C$1:$AH$1,0))</f>
        <v>103573000000</v>
      </c>
      <c r="M8718" s="1">
        <f>INDEX(NoSettings!$C$2:$AH$8600,MATCH(EPS!$A8718,NoSettings!$A$2:$A$8600,0),MATCH(EPS!M$2,NoSettings!$C$1:$AH$1,0))</f>
        <v>103873000000</v>
      </c>
      <c r="N8718" s="1">
        <f>INDEX(NoSettings!$C$2:$AH$8600,MATCH(EPS!$A8718,NoSettings!$A$2:$A$8600,0),MATCH(EPS!N$2,NoSettings!$C$1:$AH$1,0))</f>
        <v>103772000000</v>
      </c>
      <c r="O8718" s="1">
        <f>INDEX(NoSettings!$C$2:$AH$8600,MATCH(EPS!$A8718,NoSettings!$A$2:$A$8600,0),MATCH(EPS!O$2,NoSettings!$C$1:$AH$1,0))</f>
        <v>103772000000</v>
      </c>
      <c r="P8718" s="1">
        <f>INDEX(NoSettings!$C$2:$AH$8600,MATCH(EPS!$A8718,NoSettings!$A$2:$A$8600,0),MATCH(EPS!P$2,NoSettings!$C$1:$AH$1,0))</f>
        <v>104072000000</v>
      </c>
      <c r="Q8718" s="1">
        <f>INDEX(NoSettings!$C$2:$AH$8600,MATCH(EPS!$A8718,NoSettings!$A$2:$A$8600,0),MATCH(EPS!Q$2,NoSettings!$C$1:$AH$1,0))</f>
        <v>104271000000</v>
      </c>
      <c r="R8718" s="1">
        <f>INDEX(NoSettings!$C$2:$AH$8600,MATCH(EPS!$A8718,NoSettings!$A$2:$A$8600,0),MATCH(EPS!R$2,NoSettings!$C$1:$AH$1,0))</f>
        <v>104671000000</v>
      </c>
      <c r="S8718" s="1">
        <f>INDEX(NoSettings!$C$2:$AH$8600,MATCH(EPS!$A8718,NoSettings!$A$2:$A$8600,0),MATCH(EPS!S$2,NoSettings!$C$1:$AH$1,0))</f>
        <v>104970000000</v>
      </c>
      <c r="T8718" s="1">
        <f>INDEX(NoSettings!$C$2:$AH$8600,MATCH(EPS!$A8718,NoSettings!$A$2:$A$8600,0),MATCH(EPS!T$2,NoSettings!$C$1:$AH$1,0))</f>
        <v>105670000000</v>
      </c>
      <c r="U8718" s="1">
        <f>INDEX(NoSettings!$C$2:$AH$8600,MATCH(EPS!$A8718,NoSettings!$A$2:$A$8600,0),MATCH(EPS!U$2,NoSettings!$C$1:$AH$1,0))</f>
        <v>106571000000</v>
      </c>
      <c r="V8718" s="1">
        <f>INDEX(NoSettings!$C$2:$AH$8600,MATCH(EPS!$A8718,NoSettings!$A$2:$A$8600,0),MATCH(EPS!V$2,NoSettings!$C$1:$AH$1,0))</f>
        <v>106471000000</v>
      </c>
      <c r="W8718" s="1">
        <f>INDEX(NoSettings!$C$2:$AH$8600,MATCH(EPS!$A8718,NoSettings!$A$2:$A$8600,0),MATCH(EPS!W$2,NoSettings!$C$1:$AH$1,0))</f>
        <v>106370000000</v>
      </c>
      <c r="X8718" s="1">
        <f>INDEX(NoSettings!$C$2:$AH$8600,MATCH(EPS!$A8718,NoSettings!$A$2:$A$8600,0),MATCH(EPS!X$2,NoSettings!$C$1:$AH$1,0))</f>
        <v>106270000000</v>
      </c>
      <c r="Y8718" s="1">
        <f>INDEX(NoSettings!$C$2:$AH$8600,MATCH(EPS!$A8718,NoSettings!$A$2:$A$8600,0),MATCH(EPS!Y$2,NoSettings!$C$1:$AH$1,0))</f>
        <v>106170000000</v>
      </c>
      <c r="Z8718" s="1">
        <f>INDEX(NoSettings!$C$2:$AH$8600,MATCH(EPS!$A8718,NoSettings!$A$2:$A$8600,0),MATCH(EPS!Z$2,NoSettings!$C$1:$AH$1,0))</f>
        <v>106170000000</v>
      </c>
      <c r="AA8718" s="1">
        <f>INDEX(NoSettings!$C$2:$AH$8600,MATCH(EPS!$A8718,NoSettings!$A$2:$A$8600,0),MATCH(EPS!AA$2,NoSettings!$C$1:$AH$1,0))</f>
        <v>106370000000</v>
      </c>
      <c r="AB8718" s="1">
        <f>INDEX(NoSettings!$C$2:$AH$8600,MATCH(EPS!$A8718,NoSettings!$A$2:$A$8600,0),MATCH(EPS!AB$2,NoSettings!$C$1:$AH$1,0))</f>
        <v>106770000000</v>
      </c>
      <c r="AC8718" s="1">
        <f>INDEX(NoSettings!$C$2:$AH$8600,MATCH(EPS!$A8718,NoSettings!$A$2:$A$8600,0),MATCH(EPS!AC$2,NoSettings!$C$1:$AH$1,0))</f>
        <v>106770000000</v>
      </c>
      <c r="AD8718" s="1">
        <f>INDEX(NoSettings!$C$2:$AH$8600,MATCH(EPS!$A8718,NoSettings!$A$2:$A$8600,0),MATCH(EPS!AD$2,NoSettings!$C$1:$AH$1,0))</f>
        <v>106770000000</v>
      </c>
      <c r="AE8718" s="1">
        <f>INDEX(NoSettings!$C$2:$AH$8600,MATCH(EPS!$A8718,NoSettings!$A$2:$A$8600,0),MATCH(EPS!AE$2,NoSettings!$C$1:$AH$1,0))</f>
        <v>106871000000</v>
      </c>
      <c r="AF8718" s="1">
        <f>INDEX(NoSettings!$C$2:$AH$8600,MATCH(EPS!$A8718,NoSettings!$A$2:$A$8600,0),MATCH(EPS!AF$2,NoSettings!$C$1:$AH$1,0))</f>
        <v>107371000000</v>
      </c>
      <c r="AG8718" s="1">
        <f>INDEX(NoSettings!$C$2:$AH$8600,MATCH(EPS!$A8718,NoSettings!$A$2:$A$8600,0),MATCH(EPS!AG$2,NoSettings!$C$1:$AH$1,0))</f>
        <v>108071000000</v>
      </c>
      <c r="AH8718" s="1">
        <f>INDEX(NoSettings!$C$2:$AH$8600,MATCH(EPS!$A8718,NoSettings!$A$2:$A$8600,0),MATCH(EPS!AH$2,NoSettings!$C$1:$AH$1,0))</f>
        <v>108472000000</v>
      </c>
      <c r="AI8718" s="1">
        <f>INDEX(NoSettings!$C$2:$AH$8600,MATCH(EPS!$A8718,NoSettings!$A$2:$A$8600,0),MATCH(EPS!AI$2,NoSettings!$C$1:$AH$1,0))</f>
        <v>108872000000</v>
      </c>
      <c r="AJ8718" s="1">
        <f>INDEX(NoSettings!$C$2:$AH$8600,MATCH(EPS!$A8718,NoSettings!$A$2:$A$8600,0),MATCH(EPS!AJ$2,NoSettings!$C$1:$AH$1,0))</f>
        <v>109472000000</v>
      </c>
      <c r="AK8718" s="1">
        <f>INDEX(NoSettings!$C$2:$AH$8600,MATCH(EPS!$A8718,NoSettings!$A$2:$A$8600,0),MATCH(EPS!AK$2,NoSettings!$C$1:$AH$1,0))</f>
        <v>109973000000</v>
      </c>
      <c r="AL8718" s="1">
        <f>INDEX(NoSettings!$C$2:$AH$8600,MATCH(EPS!$A8718,NoSettings!$A$2:$A$8600,0),MATCH(EPS!AL$2,NoSettings!$C$1:$AH$1,0))</f>
        <v>110673000000</v>
      </c>
      <c r="AM8718" s="1">
        <f>INDEX(NoSettings!$C$2:$AH$8600,MATCH(EPS!$A8718,NoSettings!$A$2:$A$8600,0),MATCH(EPS!AM$2,NoSettings!$C$1:$AH$1,0))</f>
        <v>111374000000</v>
      </c>
    </row>
    <row r="8719" spans="1:39">
      <c r="A8719" s="40" t="s">
        <v>9432</v>
      </c>
      <c r="B8719" s="1" t="s">
        <v>9244</v>
      </c>
      <c r="C8719" s="1" t="s">
        <v>7023</v>
      </c>
      <c r="D8719" s="1" t="s">
        <v>3431</v>
      </c>
      <c r="G8719" s="1" t="s">
        <v>9432</v>
      </c>
      <c r="H8719" s="1">
        <f>INDEX(NoSettings!$C$2:$AH$8600,MATCH(EPS!$A8719,NoSettings!$A$2:$A$8600,0),MATCH(EPS!H$2,NoSettings!$C$1:$AH$1,0))</f>
        <v>4001470</v>
      </c>
      <c r="I8719" s="1">
        <f>INDEX(NoSettings!$C$2:$AH$8600,MATCH(EPS!$A8719,NoSettings!$A$2:$A$8600,0),MATCH(EPS!I$2,NoSettings!$C$1:$AH$1,0))</f>
        <v>3783750</v>
      </c>
      <c r="J8719" s="1">
        <f>INDEX(NoSettings!$C$2:$AH$8600,MATCH(EPS!$A8719,NoSettings!$A$2:$A$8600,0),MATCH(EPS!J$2,NoSettings!$C$1:$AH$1,0))</f>
        <v>3927160</v>
      </c>
      <c r="K8719" s="1">
        <f>INDEX(NoSettings!$C$2:$AH$8600,MATCH(EPS!$A8719,NoSettings!$A$2:$A$8600,0),MATCH(EPS!K$2,NoSettings!$C$1:$AH$1,0))</f>
        <v>3967110</v>
      </c>
      <c r="L8719" s="1">
        <f>INDEX(NoSettings!$C$2:$AH$8600,MATCH(EPS!$A8719,NoSettings!$A$2:$A$8600,0),MATCH(EPS!L$2,NoSettings!$C$1:$AH$1,0))</f>
        <v>3977020</v>
      </c>
      <c r="M8719" s="1">
        <f>INDEX(NoSettings!$C$2:$AH$8600,MATCH(EPS!$A8719,NoSettings!$A$2:$A$8600,0),MATCH(EPS!M$2,NoSettings!$C$1:$AH$1,0))</f>
        <v>3964830</v>
      </c>
      <c r="N8719" s="1">
        <f>INDEX(NoSettings!$C$2:$AH$8600,MATCH(EPS!$A8719,NoSettings!$A$2:$A$8600,0),MATCH(EPS!N$2,NoSettings!$C$1:$AH$1,0))</f>
        <v>3935690</v>
      </c>
      <c r="O8719" s="1">
        <f>INDEX(NoSettings!$C$2:$AH$8600,MATCH(EPS!$A8719,NoSettings!$A$2:$A$8600,0),MATCH(EPS!O$2,NoSettings!$C$1:$AH$1,0))</f>
        <v>3917200</v>
      </c>
      <c r="P8719" s="1">
        <f>INDEX(NoSettings!$C$2:$AH$8600,MATCH(EPS!$A8719,NoSettings!$A$2:$A$8600,0),MATCH(EPS!P$2,NoSettings!$C$1:$AH$1,0))</f>
        <v>3919700</v>
      </c>
      <c r="Q8719" s="1">
        <f>INDEX(NoSettings!$C$2:$AH$8600,MATCH(EPS!$A8719,NoSettings!$A$2:$A$8600,0),MATCH(EPS!Q$2,NoSettings!$C$1:$AH$1,0))</f>
        <v>3903180</v>
      </c>
      <c r="R8719" s="1">
        <f>INDEX(NoSettings!$C$2:$AH$8600,MATCH(EPS!$A8719,NoSettings!$A$2:$A$8600,0),MATCH(EPS!R$2,NoSettings!$C$1:$AH$1,0))</f>
        <v>3894460</v>
      </c>
      <c r="S8719" s="1">
        <f>INDEX(NoSettings!$C$2:$AH$8600,MATCH(EPS!$A8719,NoSettings!$A$2:$A$8600,0),MATCH(EPS!S$2,NoSettings!$C$1:$AH$1,0))</f>
        <v>3865230</v>
      </c>
      <c r="T8719" s="1">
        <f>INDEX(NoSettings!$C$2:$AH$8600,MATCH(EPS!$A8719,NoSettings!$A$2:$A$8600,0),MATCH(EPS!T$2,NoSettings!$C$1:$AH$1,0))</f>
        <v>3876500</v>
      </c>
      <c r="U8719" s="1">
        <f>INDEX(NoSettings!$C$2:$AH$8600,MATCH(EPS!$A8719,NoSettings!$A$2:$A$8600,0),MATCH(EPS!U$2,NoSettings!$C$1:$AH$1,0))</f>
        <v>3896290</v>
      </c>
      <c r="V8719" s="1">
        <f>INDEX(NoSettings!$C$2:$AH$8600,MATCH(EPS!$A8719,NoSettings!$A$2:$A$8600,0),MATCH(EPS!V$2,NoSettings!$C$1:$AH$1,0))</f>
        <v>3885390</v>
      </c>
      <c r="W8719" s="1">
        <f>INDEX(NoSettings!$C$2:$AH$8600,MATCH(EPS!$A8719,NoSettings!$A$2:$A$8600,0),MATCH(EPS!W$2,NoSettings!$C$1:$AH$1,0))</f>
        <v>3879260</v>
      </c>
      <c r="X8719" s="1">
        <f>INDEX(NoSettings!$C$2:$AH$8600,MATCH(EPS!$A8719,NoSettings!$A$2:$A$8600,0),MATCH(EPS!X$2,NoSettings!$C$1:$AH$1,0))</f>
        <v>3871130</v>
      </c>
      <c r="Y8719" s="1">
        <f>INDEX(NoSettings!$C$2:$AH$8600,MATCH(EPS!$A8719,NoSettings!$A$2:$A$8600,0),MATCH(EPS!Y$2,NoSettings!$C$1:$AH$1,0))</f>
        <v>3865370</v>
      </c>
      <c r="Z8719" s="1">
        <f>INDEX(NoSettings!$C$2:$AH$8600,MATCH(EPS!$A8719,NoSettings!$A$2:$A$8600,0),MATCH(EPS!Z$2,NoSettings!$C$1:$AH$1,0))</f>
        <v>3851780</v>
      </c>
      <c r="AA8719" s="1">
        <f>INDEX(NoSettings!$C$2:$AH$8600,MATCH(EPS!$A8719,NoSettings!$A$2:$A$8600,0),MATCH(EPS!AA$2,NoSettings!$C$1:$AH$1,0))</f>
        <v>3857270</v>
      </c>
      <c r="AB8719" s="1">
        <f>INDEX(NoSettings!$C$2:$AH$8600,MATCH(EPS!$A8719,NoSettings!$A$2:$A$8600,0),MATCH(EPS!AB$2,NoSettings!$C$1:$AH$1,0))</f>
        <v>3871080</v>
      </c>
      <c r="AC8719" s="1">
        <f>INDEX(NoSettings!$C$2:$AH$8600,MATCH(EPS!$A8719,NoSettings!$A$2:$A$8600,0),MATCH(EPS!AC$2,NoSettings!$C$1:$AH$1,0))</f>
        <v>3861650</v>
      </c>
      <c r="AD8719" s="1">
        <f>INDEX(NoSettings!$C$2:$AH$8600,MATCH(EPS!$A8719,NoSettings!$A$2:$A$8600,0),MATCH(EPS!AD$2,NoSettings!$C$1:$AH$1,0))</f>
        <v>3865190</v>
      </c>
      <c r="AE8719" s="1">
        <f>INDEX(NoSettings!$C$2:$AH$8600,MATCH(EPS!$A8719,NoSettings!$A$2:$A$8600,0),MATCH(EPS!AE$2,NoSettings!$C$1:$AH$1,0))</f>
        <v>3871160</v>
      </c>
      <c r="AF8719" s="1">
        <f>INDEX(NoSettings!$C$2:$AH$8600,MATCH(EPS!$A8719,NoSettings!$A$2:$A$8600,0),MATCH(EPS!AF$2,NoSettings!$C$1:$AH$1,0))</f>
        <v>3888200</v>
      </c>
      <c r="AG8719" s="1">
        <f>INDEX(NoSettings!$C$2:$AH$8600,MATCH(EPS!$A8719,NoSettings!$A$2:$A$8600,0),MATCH(EPS!AG$2,NoSettings!$C$1:$AH$1,0))</f>
        <v>3910100</v>
      </c>
      <c r="AH8719" s="1">
        <f>INDEX(NoSettings!$C$2:$AH$8600,MATCH(EPS!$A8719,NoSettings!$A$2:$A$8600,0),MATCH(EPS!AH$2,NoSettings!$C$1:$AH$1,0))</f>
        <v>3925630</v>
      </c>
      <c r="AI8719" s="1">
        <f>INDEX(NoSettings!$C$2:$AH$8600,MATCH(EPS!$A8719,NoSettings!$A$2:$A$8600,0),MATCH(EPS!AI$2,NoSettings!$C$1:$AH$1,0))</f>
        <v>3942040</v>
      </c>
      <c r="AJ8719" s="1">
        <f>INDEX(NoSettings!$C$2:$AH$8600,MATCH(EPS!$A8719,NoSettings!$A$2:$A$8600,0),MATCH(EPS!AJ$2,NoSettings!$C$1:$AH$1,0))</f>
        <v>3961200</v>
      </c>
      <c r="AK8719" s="1">
        <f>INDEX(NoSettings!$C$2:$AH$8600,MATCH(EPS!$A8719,NoSettings!$A$2:$A$8600,0),MATCH(EPS!AK$2,NoSettings!$C$1:$AH$1,0))</f>
        <v>3982830</v>
      </c>
      <c r="AL8719" s="1">
        <f>INDEX(NoSettings!$C$2:$AH$8600,MATCH(EPS!$A8719,NoSettings!$A$2:$A$8600,0),MATCH(EPS!AL$2,NoSettings!$C$1:$AH$1,0))</f>
        <v>4006540</v>
      </c>
      <c r="AM8719" s="1">
        <f>INDEX(NoSettings!$C$2:$AH$8600,MATCH(EPS!$A8719,NoSettings!$A$2:$A$8600,0),MATCH(EPS!AM$2,NoSettings!$C$1:$AH$1,0))</f>
        <v>4033680</v>
      </c>
    </row>
    <row r="8720" spans="1:39">
      <c r="A8720" s="40" t="s">
        <v>9433</v>
      </c>
      <c r="B8720" s="1" t="s">
        <v>9244</v>
      </c>
      <c r="C8720" s="1" t="s">
        <v>7023</v>
      </c>
      <c r="D8720" s="1" t="s">
        <v>3432</v>
      </c>
      <c r="G8720" s="1" t="s">
        <v>9433</v>
      </c>
      <c r="H8720" s="1">
        <f>INDEX(NoSettings!$C$2:$AH$8600,MATCH(EPS!$A8720,NoSettings!$A$2:$A$8600,0),MATCH(EPS!H$2,NoSettings!$C$1:$AH$1,0))</f>
        <v>31086300</v>
      </c>
      <c r="I8720" s="1">
        <f>INDEX(NoSettings!$C$2:$AH$8600,MATCH(EPS!$A8720,NoSettings!$A$2:$A$8600,0),MATCH(EPS!I$2,NoSettings!$C$1:$AH$1,0))</f>
        <v>29150800</v>
      </c>
      <c r="J8720" s="1">
        <f>INDEX(NoSettings!$C$2:$AH$8600,MATCH(EPS!$A8720,NoSettings!$A$2:$A$8600,0),MATCH(EPS!J$2,NoSettings!$C$1:$AH$1,0))</f>
        <v>36271200</v>
      </c>
      <c r="K8720" s="1">
        <f>INDEX(NoSettings!$C$2:$AH$8600,MATCH(EPS!$A8720,NoSettings!$A$2:$A$8600,0),MATCH(EPS!K$2,NoSettings!$C$1:$AH$1,0))</f>
        <v>36751800</v>
      </c>
      <c r="L8720" s="1">
        <f>INDEX(NoSettings!$C$2:$AH$8600,MATCH(EPS!$A8720,NoSettings!$A$2:$A$8600,0),MATCH(EPS!L$2,NoSettings!$C$1:$AH$1,0))</f>
        <v>36900400</v>
      </c>
      <c r="M8720" s="1">
        <f>INDEX(NoSettings!$C$2:$AH$8600,MATCH(EPS!$A8720,NoSettings!$A$2:$A$8600,0),MATCH(EPS!M$2,NoSettings!$C$1:$AH$1,0))</f>
        <v>36841800</v>
      </c>
      <c r="N8720" s="1">
        <f>INDEX(NoSettings!$C$2:$AH$8600,MATCH(EPS!$A8720,NoSettings!$A$2:$A$8600,0),MATCH(EPS!N$2,NoSettings!$C$1:$AH$1,0))</f>
        <v>36622700</v>
      </c>
      <c r="O8720" s="1">
        <f>INDEX(NoSettings!$C$2:$AH$8600,MATCH(EPS!$A8720,NoSettings!$A$2:$A$8600,0),MATCH(EPS!O$2,NoSettings!$C$1:$AH$1,0))</f>
        <v>36507300</v>
      </c>
      <c r="P8720" s="1">
        <f>INDEX(NoSettings!$C$2:$AH$8600,MATCH(EPS!$A8720,NoSettings!$A$2:$A$8600,0),MATCH(EPS!P$2,NoSettings!$C$1:$AH$1,0))</f>
        <v>36518400</v>
      </c>
      <c r="Q8720" s="1">
        <f>INDEX(NoSettings!$C$2:$AH$8600,MATCH(EPS!$A8720,NoSettings!$A$2:$A$8600,0),MATCH(EPS!Q$2,NoSettings!$C$1:$AH$1,0))</f>
        <v>36382200</v>
      </c>
      <c r="R8720" s="1">
        <f>INDEX(NoSettings!$C$2:$AH$8600,MATCH(EPS!$A8720,NoSettings!$A$2:$A$8600,0),MATCH(EPS!R$2,NoSettings!$C$1:$AH$1,0))</f>
        <v>36334100</v>
      </c>
      <c r="S8720" s="1">
        <f>INDEX(NoSettings!$C$2:$AH$8600,MATCH(EPS!$A8720,NoSettings!$A$2:$A$8600,0),MATCH(EPS!S$2,NoSettings!$C$1:$AH$1,0))</f>
        <v>36132100</v>
      </c>
      <c r="T8720" s="1">
        <f>INDEX(NoSettings!$C$2:$AH$8600,MATCH(EPS!$A8720,NoSettings!$A$2:$A$8600,0),MATCH(EPS!T$2,NoSettings!$C$1:$AH$1,0))</f>
        <v>36249700</v>
      </c>
      <c r="U8720" s="1">
        <f>INDEX(NoSettings!$C$2:$AH$8600,MATCH(EPS!$A8720,NoSettings!$A$2:$A$8600,0),MATCH(EPS!U$2,NoSettings!$C$1:$AH$1,0))</f>
        <v>36438300</v>
      </c>
      <c r="V8720" s="1">
        <f>INDEX(NoSettings!$C$2:$AH$8600,MATCH(EPS!$A8720,NoSettings!$A$2:$A$8600,0),MATCH(EPS!V$2,NoSettings!$C$1:$AH$1,0))</f>
        <v>36356900</v>
      </c>
      <c r="W8720" s="1">
        <f>INDEX(NoSettings!$C$2:$AH$8600,MATCH(EPS!$A8720,NoSettings!$A$2:$A$8600,0),MATCH(EPS!W$2,NoSettings!$C$1:$AH$1,0))</f>
        <v>36315000</v>
      </c>
      <c r="X8720" s="1">
        <f>INDEX(NoSettings!$C$2:$AH$8600,MATCH(EPS!$A8720,NoSettings!$A$2:$A$8600,0),MATCH(EPS!X$2,NoSettings!$C$1:$AH$1,0))</f>
        <v>36239100</v>
      </c>
      <c r="Y8720" s="1">
        <f>INDEX(NoSettings!$C$2:$AH$8600,MATCH(EPS!$A8720,NoSettings!$A$2:$A$8600,0),MATCH(EPS!Y$2,NoSettings!$C$1:$AH$1,0))</f>
        <v>36209800</v>
      </c>
      <c r="Z8720" s="1">
        <f>INDEX(NoSettings!$C$2:$AH$8600,MATCH(EPS!$A8720,NoSettings!$A$2:$A$8600,0),MATCH(EPS!Z$2,NoSettings!$C$1:$AH$1,0))</f>
        <v>36108600</v>
      </c>
      <c r="AA8720" s="1">
        <f>INDEX(NoSettings!$C$2:$AH$8600,MATCH(EPS!$A8720,NoSettings!$A$2:$A$8600,0),MATCH(EPS!AA$2,NoSettings!$C$1:$AH$1,0))</f>
        <v>36164900</v>
      </c>
      <c r="AB8720" s="1">
        <f>INDEX(NoSettings!$C$2:$AH$8600,MATCH(EPS!$A8720,NoSettings!$A$2:$A$8600,0),MATCH(EPS!AB$2,NoSettings!$C$1:$AH$1,0))</f>
        <v>36288200</v>
      </c>
      <c r="AC8720" s="1">
        <f>INDEX(NoSettings!$C$2:$AH$8600,MATCH(EPS!$A8720,NoSettings!$A$2:$A$8600,0),MATCH(EPS!AC$2,NoSettings!$C$1:$AH$1,0))</f>
        <v>36221700</v>
      </c>
      <c r="AD8720" s="1">
        <f>INDEX(NoSettings!$C$2:$AH$8600,MATCH(EPS!$A8720,NoSettings!$A$2:$A$8600,0),MATCH(EPS!AD$2,NoSettings!$C$1:$AH$1,0))</f>
        <v>36260700</v>
      </c>
      <c r="AE8720" s="1">
        <f>INDEX(NoSettings!$C$2:$AH$8600,MATCH(EPS!$A8720,NoSettings!$A$2:$A$8600,0),MATCH(EPS!AE$2,NoSettings!$C$1:$AH$1,0))</f>
        <v>36315400</v>
      </c>
      <c r="AF8720" s="1">
        <f>INDEX(NoSettings!$C$2:$AH$8600,MATCH(EPS!$A8720,NoSettings!$A$2:$A$8600,0),MATCH(EPS!AF$2,NoSettings!$C$1:$AH$1,0))</f>
        <v>36466400</v>
      </c>
      <c r="AG8720" s="1">
        <f>INDEX(NoSettings!$C$2:$AH$8600,MATCH(EPS!$A8720,NoSettings!$A$2:$A$8600,0),MATCH(EPS!AG$2,NoSettings!$C$1:$AH$1,0))</f>
        <v>36674100</v>
      </c>
      <c r="AH8720" s="1">
        <f>INDEX(NoSettings!$C$2:$AH$8600,MATCH(EPS!$A8720,NoSettings!$A$2:$A$8600,0),MATCH(EPS!AH$2,NoSettings!$C$1:$AH$1,0))</f>
        <v>36811500</v>
      </c>
      <c r="AI8720" s="1">
        <f>INDEX(NoSettings!$C$2:$AH$8600,MATCH(EPS!$A8720,NoSettings!$A$2:$A$8600,0),MATCH(EPS!AI$2,NoSettings!$C$1:$AH$1,0))</f>
        <v>36964200</v>
      </c>
      <c r="AJ8720" s="1">
        <f>INDEX(NoSettings!$C$2:$AH$8600,MATCH(EPS!$A8720,NoSettings!$A$2:$A$8600,0),MATCH(EPS!AJ$2,NoSettings!$C$1:$AH$1,0))</f>
        <v>37153700</v>
      </c>
      <c r="AK8720" s="1">
        <f>INDEX(NoSettings!$C$2:$AH$8600,MATCH(EPS!$A8720,NoSettings!$A$2:$A$8600,0),MATCH(EPS!AK$2,NoSettings!$C$1:$AH$1,0))</f>
        <v>37350300</v>
      </c>
      <c r="AL8720" s="1">
        <f>INDEX(NoSettings!$C$2:$AH$8600,MATCH(EPS!$A8720,NoSettings!$A$2:$A$8600,0),MATCH(EPS!AL$2,NoSettings!$C$1:$AH$1,0))</f>
        <v>37571900</v>
      </c>
      <c r="AM8720" s="1">
        <f>INDEX(NoSettings!$C$2:$AH$8600,MATCH(EPS!$A8720,NoSettings!$A$2:$A$8600,0),MATCH(EPS!AM$2,NoSettings!$C$1:$AH$1,0))</f>
        <v>37834500</v>
      </c>
    </row>
    <row r="8721" spans="1:39">
      <c r="A8721" s="40" t="s">
        <v>9434</v>
      </c>
      <c r="B8721" s="1" t="s">
        <v>9244</v>
      </c>
      <c r="C8721" s="1" t="s">
        <v>7023</v>
      </c>
      <c r="D8721" s="1" t="s">
        <v>3365</v>
      </c>
      <c r="G8721" s="1" t="s">
        <v>9434</v>
      </c>
      <c r="H8721" s="1">
        <f>INDEX(NoSettings!$C$2:$AH$8600,MATCH(EPS!$A8721,NoSettings!$A$2:$A$8600,0),MATCH(EPS!H$2,NoSettings!$C$1:$AH$1,0))</f>
        <v>22508100</v>
      </c>
      <c r="I8721" s="1">
        <f>INDEX(NoSettings!$C$2:$AH$8600,MATCH(EPS!$A8721,NoSettings!$A$2:$A$8600,0),MATCH(EPS!I$2,NoSettings!$C$1:$AH$1,0))</f>
        <v>21345700</v>
      </c>
      <c r="J8721" s="1">
        <f>INDEX(NoSettings!$C$2:$AH$8600,MATCH(EPS!$A8721,NoSettings!$A$2:$A$8600,0),MATCH(EPS!J$2,NoSettings!$C$1:$AH$1,0))</f>
        <v>22087400</v>
      </c>
      <c r="K8721" s="1">
        <f>INDEX(NoSettings!$C$2:$AH$8600,MATCH(EPS!$A8721,NoSettings!$A$2:$A$8600,0),MATCH(EPS!K$2,NoSettings!$C$1:$AH$1,0))</f>
        <v>22216900</v>
      </c>
      <c r="L8721" s="1">
        <f>INDEX(NoSettings!$C$2:$AH$8600,MATCH(EPS!$A8721,NoSettings!$A$2:$A$8600,0),MATCH(EPS!L$2,NoSettings!$C$1:$AH$1,0))</f>
        <v>22238900</v>
      </c>
      <c r="M8721" s="1">
        <f>INDEX(NoSettings!$C$2:$AH$8600,MATCH(EPS!$A8721,NoSettings!$A$2:$A$8600,0),MATCH(EPS!M$2,NoSettings!$C$1:$AH$1,0))</f>
        <v>22143400</v>
      </c>
      <c r="N8721" s="1">
        <f>INDEX(NoSettings!$C$2:$AH$8600,MATCH(EPS!$A8721,NoSettings!$A$2:$A$8600,0),MATCH(EPS!N$2,NoSettings!$C$1:$AH$1,0))</f>
        <v>21952800</v>
      </c>
      <c r="O8721" s="1">
        <f>INDEX(NoSettings!$C$2:$AH$8600,MATCH(EPS!$A8721,NoSettings!$A$2:$A$8600,0),MATCH(EPS!O$2,NoSettings!$C$1:$AH$1,0))</f>
        <v>21832700</v>
      </c>
      <c r="P8721" s="1">
        <f>INDEX(NoSettings!$C$2:$AH$8600,MATCH(EPS!$A8721,NoSettings!$A$2:$A$8600,0),MATCH(EPS!P$2,NoSettings!$C$1:$AH$1,0))</f>
        <v>21857600</v>
      </c>
      <c r="Q8721" s="1">
        <f>INDEX(NoSettings!$C$2:$AH$8600,MATCH(EPS!$A8721,NoSettings!$A$2:$A$8600,0),MATCH(EPS!Q$2,NoSettings!$C$1:$AH$1,0))</f>
        <v>21758000</v>
      </c>
      <c r="R8721" s="1">
        <f>INDEX(NoSettings!$C$2:$AH$8600,MATCH(EPS!$A8721,NoSettings!$A$2:$A$8600,0),MATCH(EPS!R$2,NoSettings!$C$1:$AH$1,0))</f>
        <v>21711700</v>
      </c>
      <c r="S8721" s="1">
        <f>INDEX(NoSettings!$C$2:$AH$8600,MATCH(EPS!$A8721,NoSettings!$A$2:$A$8600,0),MATCH(EPS!S$2,NoSettings!$C$1:$AH$1,0))</f>
        <v>21531400</v>
      </c>
      <c r="T8721" s="1">
        <f>INDEX(NoSettings!$C$2:$AH$8600,MATCH(EPS!$A8721,NoSettings!$A$2:$A$8600,0),MATCH(EPS!T$2,NoSettings!$C$1:$AH$1,0))</f>
        <v>21602900</v>
      </c>
      <c r="U8721" s="1">
        <f>INDEX(NoSettings!$C$2:$AH$8600,MATCH(EPS!$A8721,NoSettings!$A$2:$A$8600,0),MATCH(EPS!U$2,NoSettings!$C$1:$AH$1,0))</f>
        <v>21716700</v>
      </c>
      <c r="V8721" s="1">
        <f>INDEX(NoSettings!$C$2:$AH$8600,MATCH(EPS!$A8721,NoSettings!$A$2:$A$8600,0),MATCH(EPS!V$2,NoSettings!$C$1:$AH$1,0))</f>
        <v>21647000</v>
      </c>
      <c r="W8721" s="1">
        <f>INDEX(NoSettings!$C$2:$AH$8600,MATCH(EPS!$A8721,NoSettings!$A$2:$A$8600,0),MATCH(EPS!W$2,NoSettings!$C$1:$AH$1,0))</f>
        <v>21605100</v>
      </c>
      <c r="X8721" s="1">
        <f>INDEX(NoSettings!$C$2:$AH$8600,MATCH(EPS!$A8721,NoSettings!$A$2:$A$8600,0),MATCH(EPS!X$2,NoSettings!$C$1:$AH$1,0))</f>
        <v>21550300</v>
      </c>
      <c r="Y8721" s="1">
        <f>INDEX(NoSettings!$C$2:$AH$8600,MATCH(EPS!$A8721,NoSettings!$A$2:$A$8600,0),MATCH(EPS!Y$2,NoSettings!$C$1:$AH$1,0))</f>
        <v>21510900</v>
      </c>
      <c r="Z8721" s="1">
        <f>INDEX(NoSettings!$C$2:$AH$8600,MATCH(EPS!$A8721,NoSettings!$A$2:$A$8600,0),MATCH(EPS!Z$2,NoSettings!$C$1:$AH$1,0))</f>
        <v>21413700</v>
      </c>
      <c r="AA8721" s="1">
        <f>INDEX(NoSettings!$C$2:$AH$8600,MATCH(EPS!$A8721,NoSettings!$A$2:$A$8600,0),MATCH(EPS!AA$2,NoSettings!$C$1:$AH$1,0))</f>
        <v>21441900</v>
      </c>
      <c r="AB8721" s="1">
        <f>INDEX(NoSettings!$C$2:$AH$8600,MATCH(EPS!$A8721,NoSettings!$A$2:$A$8600,0),MATCH(EPS!AB$2,NoSettings!$C$1:$AH$1,0))</f>
        <v>21529300</v>
      </c>
      <c r="AC8721" s="1">
        <f>INDEX(NoSettings!$C$2:$AH$8600,MATCH(EPS!$A8721,NoSettings!$A$2:$A$8600,0),MATCH(EPS!AC$2,NoSettings!$C$1:$AH$1,0))</f>
        <v>21457600</v>
      </c>
      <c r="AD8721" s="1">
        <f>INDEX(NoSettings!$C$2:$AH$8600,MATCH(EPS!$A8721,NoSettings!$A$2:$A$8600,0),MATCH(EPS!AD$2,NoSettings!$C$1:$AH$1,0))</f>
        <v>21473500</v>
      </c>
      <c r="AE8721" s="1">
        <f>INDEX(NoSettings!$C$2:$AH$8600,MATCH(EPS!$A8721,NoSettings!$A$2:$A$8600,0),MATCH(EPS!AE$2,NoSettings!$C$1:$AH$1,0))</f>
        <v>21507900</v>
      </c>
      <c r="AF8721" s="1">
        <f>INDEX(NoSettings!$C$2:$AH$8600,MATCH(EPS!$A8721,NoSettings!$A$2:$A$8600,0),MATCH(EPS!AF$2,NoSettings!$C$1:$AH$1,0))</f>
        <v>21603700</v>
      </c>
      <c r="AG8721" s="1">
        <f>INDEX(NoSettings!$C$2:$AH$8600,MATCH(EPS!$A8721,NoSettings!$A$2:$A$8600,0),MATCH(EPS!AG$2,NoSettings!$C$1:$AH$1,0))</f>
        <v>21736500</v>
      </c>
      <c r="AH8721" s="1">
        <f>INDEX(NoSettings!$C$2:$AH$8600,MATCH(EPS!$A8721,NoSettings!$A$2:$A$8600,0),MATCH(EPS!AH$2,NoSettings!$C$1:$AH$1,0))</f>
        <v>21818100</v>
      </c>
      <c r="AI8721" s="1">
        <f>INDEX(NoSettings!$C$2:$AH$8600,MATCH(EPS!$A8721,NoSettings!$A$2:$A$8600,0),MATCH(EPS!AI$2,NoSettings!$C$1:$AH$1,0))</f>
        <v>21910500</v>
      </c>
      <c r="AJ8721" s="1">
        <f>INDEX(NoSettings!$C$2:$AH$8600,MATCH(EPS!$A8721,NoSettings!$A$2:$A$8600,0),MATCH(EPS!AJ$2,NoSettings!$C$1:$AH$1,0))</f>
        <v>22014500</v>
      </c>
      <c r="AK8721" s="1">
        <f>INDEX(NoSettings!$C$2:$AH$8600,MATCH(EPS!$A8721,NoSettings!$A$2:$A$8600,0),MATCH(EPS!AK$2,NoSettings!$C$1:$AH$1,0))</f>
        <v>22134700</v>
      </c>
      <c r="AL8721" s="1">
        <f>INDEX(NoSettings!$C$2:$AH$8600,MATCH(EPS!$A8721,NoSettings!$A$2:$A$8600,0),MATCH(EPS!AL$2,NoSettings!$C$1:$AH$1,0))</f>
        <v>22267000</v>
      </c>
      <c r="AM8721" s="1">
        <f>INDEX(NoSettings!$C$2:$AH$8600,MATCH(EPS!$A8721,NoSettings!$A$2:$A$8600,0),MATCH(EPS!AM$2,NoSettings!$C$1:$AH$1,0))</f>
        <v>22416800</v>
      </c>
    </row>
    <row r="8722" spans="1:39">
      <c r="A8722" s="40" t="s">
        <v>9435</v>
      </c>
      <c r="B8722" s="1" t="s">
        <v>9244</v>
      </c>
      <c r="C8722" s="1" t="s">
        <v>7023</v>
      </c>
      <c r="D8722" s="1" t="s">
        <v>3366</v>
      </c>
      <c r="G8722" s="1" t="s">
        <v>9435</v>
      </c>
      <c r="H8722" s="1">
        <f>INDEX(NoSettings!$C$2:$AH$8600,MATCH(EPS!$A8722,NoSettings!$A$2:$A$8600,0),MATCH(EPS!H$2,NoSettings!$C$1:$AH$1,0))</f>
        <v>2512900</v>
      </c>
      <c r="I8722" s="1">
        <f>INDEX(NoSettings!$C$2:$AH$8600,MATCH(EPS!$A8722,NoSettings!$A$2:$A$8600,0),MATCH(EPS!I$2,NoSettings!$C$1:$AH$1,0))</f>
        <v>2378040</v>
      </c>
      <c r="J8722" s="1">
        <f>INDEX(NoSettings!$C$2:$AH$8600,MATCH(EPS!$A8722,NoSettings!$A$2:$A$8600,0),MATCH(EPS!J$2,NoSettings!$C$1:$AH$1,0))</f>
        <v>2464820</v>
      </c>
      <c r="K8722" s="1">
        <f>INDEX(NoSettings!$C$2:$AH$8600,MATCH(EPS!$A8722,NoSettings!$A$2:$A$8600,0),MATCH(EPS!K$2,NoSettings!$C$1:$AH$1,0))</f>
        <v>2485880</v>
      </c>
      <c r="L8722" s="1">
        <f>INDEX(NoSettings!$C$2:$AH$8600,MATCH(EPS!$A8722,NoSettings!$A$2:$A$8600,0),MATCH(EPS!L$2,NoSettings!$C$1:$AH$1,0))</f>
        <v>2489890</v>
      </c>
      <c r="M8722" s="1">
        <f>INDEX(NoSettings!$C$2:$AH$8600,MATCH(EPS!$A8722,NoSettings!$A$2:$A$8600,0),MATCH(EPS!M$2,NoSettings!$C$1:$AH$1,0))</f>
        <v>2480340</v>
      </c>
      <c r="N8722" s="1">
        <f>INDEX(NoSettings!$C$2:$AH$8600,MATCH(EPS!$A8722,NoSettings!$A$2:$A$8600,0),MATCH(EPS!N$2,NoSettings!$C$1:$AH$1,0))</f>
        <v>2460370</v>
      </c>
      <c r="O8722" s="1">
        <f>INDEX(NoSettings!$C$2:$AH$8600,MATCH(EPS!$A8722,NoSettings!$A$2:$A$8600,0),MATCH(EPS!O$2,NoSettings!$C$1:$AH$1,0))</f>
        <v>2447460</v>
      </c>
      <c r="P8722" s="1">
        <f>INDEX(NoSettings!$C$2:$AH$8600,MATCH(EPS!$A8722,NoSettings!$A$2:$A$8600,0),MATCH(EPS!P$2,NoSettings!$C$1:$AH$1,0))</f>
        <v>2448750</v>
      </c>
      <c r="Q8722" s="1">
        <f>INDEX(NoSettings!$C$2:$AH$8600,MATCH(EPS!$A8722,NoSettings!$A$2:$A$8600,0),MATCH(EPS!Q$2,NoSettings!$C$1:$AH$1,0))</f>
        <v>2437290</v>
      </c>
      <c r="R8722" s="1">
        <f>INDEX(NoSettings!$C$2:$AH$8600,MATCH(EPS!$A8722,NoSettings!$A$2:$A$8600,0),MATCH(EPS!R$2,NoSettings!$C$1:$AH$1,0))</f>
        <v>2430860</v>
      </c>
      <c r="S8722" s="1">
        <f>INDEX(NoSettings!$C$2:$AH$8600,MATCH(EPS!$A8722,NoSettings!$A$2:$A$8600,0),MATCH(EPS!S$2,NoSettings!$C$1:$AH$1,0))</f>
        <v>2410420</v>
      </c>
      <c r="T8722" s="1">
        <f>INDEX(NoSettings!$C$2:$AH$8600,MATCH(EPS!$A8722,NoSettings!$A$2:$A$8600,0),MATCH(EPS!T$2,NoSettings!$C$1:$AH$1,0))</f>
        <v>2416970</v>
      </c>
      <c r="U8722" s="1">
        <f>INDEX(NoSettings!$C$2:$AH$8600,MATCH(EPS!$A8722,NoSettings!$A$2:$A$8600,0),MATCH(EPS!U$2,NoSettings!$C$1:$AH$1,0))</f>
        <v>2428650</v>
      </c>
      <c r="V8722" s="1">
        <f>INDEX(NoSettings!$C$2:$AH$8600,MATCH(EPS!$A8722,NoSettings!$A$2:$A$8600,0),MATCH(EPS!V$2,NoSettings!$C$1:$AH$1,0))</f>
        <v>2421380</v>
      </c>
      <c r="W8722" s="1">
        <f>INDEX(NoSettings!$C$2:$AH$8600,MATCH(EPS!$A8722,NoSettings!$A$2:$A$8600,0),MATCH(EPS!W$2,NoSettings!$C$1:$AH$1,0))</f>
        <v>2417190</v>
      </c>
      <c r="X8722" s="1">
        <f>INDEX(NoSettings!$C$2:$AH$8600,MATCH(EPS!$A8722,NoSettings!$A$2:$A$8600,0),MATCH(EPS!X$2,NoSettings!$C$1:$AH$1,0))</f>
        <v>2411710</v>
      </c>
      <c r="Y8722" s="1">
        <f>INDEX(NoSettings!$C$2:$AH$8600,MATCH(EPS!$A8722,NoSettings!$A$2:$A$8600,0),MATCH(EPS!Y$2,NoSettings!$C$1:$AH$1,0))</f>
        <v>2407770</v>
      </c>
      <c r="Z8722" s="1">
        <f>INDEX(NoSettings!$C$2:$AH$8600,MATCH(EPS!$A8722,NoSettings!$A$2:$A$8600,0),MATCH(EPS!Z$2,NoSettings!$C$1:$AH$1,0))</f>
        <v>2398050</v>
      </c>
      <c r="AA8722" s="1">
        <f>INDEX(NoSettings!$C$2:$AH$8600,MATCH(EPS!$A8722,NoSettings!$A$2:$A$8600,0),MATCH(EPS!AA$2,NoSettings!$C$1:$AH$1,0))</f>
        <v>2401170</v>
      </c>
      <c r="AB8722" s="1">
        <f>INDEX(NoSettings!$C$2:$AH$8600,MATCH(EPS!$A8722,NoSettings!$A$2:$A$8600,0),MATCH(EPS!AB$2,NoSettings!$C$1:$AH$1,0))</f>
        <v>2410210</v>
      </c>
      <c r="AC8722" s="1">
        <f>INDEX(NoSettings!$C$2:$AH$8600,MATCH(EPS!$A8722,NoSettings!$A$2:$A$8600,0),MATCH(EPS!AC$2,NoSettings!$C$1:$AH$1,0))</f>
        <v>2403340</v>
      </c>
      <c r="AD8722" s="1">
        <f>INDEX(NoSettings!$C$2:$AH$8600,MATCH(EPS!$A8722,NoSettings!$A$2:$A$8600,0),MATCH(EPS!AD$2,NoSettings!$C$1:$AH$1,0))</f>
        <v>2405530</v>
      </c>
      <c r="AE8722" s="1">
        <f>INDEX(NoSettings!$C$2:$AH$8600,MATCH(EPS!$A8722,NoSettings!$A$2:$A$8600,0),MATCH(EPS!AE$2,NoSettings!$C$1:$AH$1,0))</f>
        <v>2409580</v>
      </c>
      <c r="AF8722" s="1">
        <f>INDEX(NoSettings!$C$2:$AH$8600,MATCH(EPS!$A8722,NoSettings!$A$2:$A$8600,0),MATCH(EPS!AF$2,NoSettings!$C$1:$AH$1,0))</f>
        <v>2420060</v>
      </c>
      <c r="AG8722" s="1">
        <f>INDEX(NoSettings!$C$2:$AH$8600,MATCH(EPS!$A8722,NoSettings!$A$2:$A$8600,0),MATCH(EPS!AG$2,NoSettings!$C$1:$AH$1,0))</f>
        <v>2433940</v>
      </c>
      <c r="AH8722" s="1">
        <f>INDEX(NoSettings!$C$2:$AH$8600,MATCH(EPS!$A8722,NoSettings!$A$2:$A$8600,0),MATCH(EPS!AH$2,NoSettings!$C$1:$AH$1,0))</f>
        <v>2443300</v>
      </c>
      <c r="AI8722" s="1">
        <f>INDEX(NoSettings!$C$2:$AH$8600,MATCH(EPS!$A8722,NoSettings!$A$2:$A$8600,0),MATCH(EPS!AI$2,NoSettings!$C$1:$AH$1,0))</f>
        <v>2453740</v>
      </c>
      <c r="AJ8722" s="1">
        <f>INDEX(NoSettings!$C$2:$AH$8600,MATCH(EPS!$A8722,NoSettings!$A$2:$A$8600,0),MATCH(EPS!AJ$2,NoSettings!$C$1:$AH$1,0))</f>
        <v>2465640</v>
      </c>
      <c r="AK8722" s="1">
        <f>INDEX(NoSettings!$C$2:$AH$8600,MATCH(EPS!$A8722,NoSettings!$A$2:$A$8600,0),MATCH(EPS!AK$2,NoSettings!$C$1:$AH$1,0))</f>
        <v>2479170</v>
      </c>
      <c r="AL8722" s="1">
        <f>INDEX(NoSettings!$C$2:$AH$8600,MATCH(EPS!$A8722,NoSettings!$A$2:$A$8600,0),MATCH(EPS!AL$2,NoSettings!$C$1:$AH$1,0))</f>
        <v>2493900</v>
      </c>
      <c r="AM8722" s="1">
        <f>INDEX(NoSettings!$C$2:$AH$8600,MATCH(EPS!$A8722,NoSettings!$A$2:$A$8600,0),MATCH(EPS!AM$2,NoSettings!$C$1:$AH$1,0))</f>
        <v>2510670</v>
      </c>
    </row>
    <row r="8723" spans="1:39">
      <c r="A8723" s="40" t="s">
        <v>9436</v>
      </c>
      <c r="B8723" s="1" t="s">
        <v>9244</v>
      </c>
      <c r="C8723" s="1" t="s">
        <v>7023</v>
      </c>
      <c r="D8723" s="1" t="s">
        <v>3433</v>
      </c>
      <c r="G8723" s="1" t="s">
        <v>9436</v>
      </c>
      <c r="H8723" s="1">
        <f>INDEX(NoSettings!$C$2:$AH$8600,MATCH(EPS!$A8723,NoSettings!$A$2:$A$8600,0),MATCH(EPS!H$2,NoSettings!$C$1:$AH$1,0))</f>
        <v>0</v>
      </c>
      <c r="I8723" s="1">
        <f>INDEX(NoSettings!$C$2:$AH$8600,MATCH(EPS!$A8723,NoSettings!$A$2:$A$8600,0),MATCH(EPS!I$2,NoSettings!$C$1:$AH$1,0))</f>
        <v>0</v>
      </c>
      <c r="J8723" s="1">
        <f>INDEX(NoSettings!$C$2:$AH$8600,MATCH(EPS!$A8723,NoSettings!$A$2:$A$8600,0),MATCH(EPS!J$2,NoSettings!$C$1:$AH$1,0))</f>
        <v>0</v>
      </c>
      <c r="K8723" s="1">
        <f>INDEX(NoSettings!$C$2:$AH$8600,MATCH(EPS!$A8723,NoSettings!$A$2:$A$8600,0),MATCH(EPS!K$2,NoSettings!$C$1:$AH$1,0))</f>
        <v>0</v>
      </c>
      <c r="L8723" s="1">
        <f>INDEX(NoSettings!$C$2:$AH$8600,MATCH(EPS!$A8723,NoSettings!$A$2:$A$8600,0),MATCH(EPS!L$2,NoSettings!$C$1:$AH$1,0))</f>
        <v>0</v>
      </c>
      <c r="M8723" s="1">
        <f>INDEX(NoSettings!$C$2:$AH$8600,MATCH(EPS!$A8723,NoSettings!$A$2:$A$8600,0),MATCH(EPS!M$2,NoSettings!$C$1:$AH$1,0))</f>
        <v>0</v>
      </c>
      <c r="N8723" s="1">
        <f>INDEX(NoSettings!$C$2:$AH$8600,MATCH(EPS!$A8723,NoSettings!$A$2:$A$8600,0),MATCH(EPS!N$2,NoSettings!$C$1:$AH$1,0))</f>
        <v>0</v>
      </c>
      <c r="O8723" s="1">
        <f>INDEX(NoSettings!$C$2:$AH$8600,MATCH(EPS!$A8723,NoSettings!$A$2:$A$8600,0),MATCH(EPS!O$2,NoSettings!$C$1:$AH$1,0))</f>
        <v>0</v>
      </c>
      <c r="P8723" s="1">
        <f>INDEX(NoSettings!$C$2:$AH$8600,MATCH(EPS!$A8723,NoSettings!$A$2:$A$8600,0),MATCH(EPS!P$2,NoSettings!$C$1:$AH$1,0))</f>
        <v>0</v>
      </c>
      <c r="Q8723" s="1">
        <f>INDEX(NoSettings!$C$2:$AH$8600,MATCH(EPS!$A8723,NoSettings!$A$2:$A$8600,0),MATCH(EPS!Q$2,NoSettings!$C$1:$AH$1,0))</f>
        <v>0</v>
      </c>
      <c r="R8723" s="1">
        <f>INDEX(NoSettings!$C$2:$AH$8600,MATCH(EPS!$A8723,NoSettings!$A$2:$A$8600,0),MATCH(EPS!R$2,NoSettings!$C$1:$AH$1,0))</f>
        <v>0</v>
      </c>
      <c r="S8723" s="1">
        <f>INDEX(NoSettings!$C$2:$AH$8600,MATCH(EPS!$A8723,NoSettings!$A$2:$A$8600,0),MATCH(EPS!S$2,NoSettings!$C$1:$AH$1,0))</f>
        <v>0</v>
      </c>
      <c r="T8723" s="1">
        <f>INDEX(NoSettings!$C$2:$AH$8600,MATCH(EPS!$A8723,NoSettings!$A$2:$A$8600,0),MATCH(EPS!T$2,NoSettings!$C$1:$AH$1,0))</f>
        <v>0</v>
      </c>
      <c r="U8723" s="1">
        <f>INDEX(NoSettings!$C$2:$AH$8600,MATCH(EPS!$A8723,NoSettings!$A$2:$A$8600,0),MATCH(EPS!U$2,NoSettings!$C$1:$AH$1,0))</f>
        <v>0</v>
      </c>
      <c r="V8723" s="1">
        <f>INDEX(NoSettings!$C$2:$AH$8600,MATCH(EPS!$A8723,NoSettings!$A$2:$A$8600,0),MATCH(EPS!V$2,NoSettings!$C$1:$AH$1,0))</f>
        <v>0</v>
      </c>
      <c r="W8723" s="1">
        <f>INDEX(NoSettings!$C$2:$AH$8600,MATCH(EPS!$A8723,NoSettings!$A$2:$A$8600,0),MATCH(EPS!W$2,NoSettings!$C$1:$AH$1,0))</f>
        <v>0</v>
      </c>
      <c r="X8723" s="1">
        <f>INDEX(NoSettings!$C$2:$AH$8600,MATCH(EPS!$A8723,NoSettings!$A$2:$A$8600,0),MATCH(EPS!X$2,NoSettings!$C$1:$AH$1,0))</f>
        <v>0</v>
      </c>
      <c r="Y8723" s="1">
        <f>INDEX(NoSettings!$C$2:$AH$8600,MATCH(EPS!$A8723,NoSettings!$A$2:$A$8600,0),MATCH(EPS!Y$2,NoSettings!$C$1:$AH$1,0))</f>
        <v>0</v>
      </c>
      <c r="Z8723" s="1">
        <f>INDEX(NoSettings!$C$2:$AH$8600,MATCH(EPS!$A8723,NoSettings!$A$2:$A$8600,0),MATCH(EPS!Z$2,NoSettings!$C$1:$AH$1,0))</f>
        <v>0</v>
      </c>
      <c r="AA8723" s="1">
        <f>INDEX(NoSettings!$C$2:$AH$8600,MATCH(EPS!$A8723,NoSettings!$A$2:$A$8600,0),MATCH(EPS!AA$2,NoSettings!$C$1:$AH$1,0))</f>
        <v>0</v>
      </c>
      <c r="AB8723" s="1">
        <f>INDEX(NoSettings!$C$2:$AH$8600,MATCH(EPS!$A8723,NoSettings!$A$2:$A$8600,0),MATCH(EPS!AB$2,NoSettings!$C$1:$AH$1,0))</f>
        <v>0</v>
      </c>
      <c r="AC8723" s="1">
        <f>INDEX(NoSettings!$C$2:$AH$8600,MATCH(EPS!$A8723,NoSettings!$A$2:$A$8600,0),MATCH(EPS!AC$2,NoSettings!$C$1:$AH$1,0))</f>
        <v>0</v>
      </c>
      <c r="AD8723" s="1">
        <f>INDEX(NoSettings!$C$2:$AH$8600,MATCH(EPS!$A8723,NoSettings!$A$2:$A$8600,0),MATCH(EPS!AD$2,NoSettings!$C$1:$AH$1,0))</f>
        <v>0</v>
      </c>
      <c r="AE8723" s="1">
        <f>INDEX(NoSettings!$C$2:$AH$8600,MATCH(EPS!$A8723,NoSettings!$A$2:$A$8600,0),MATCH(EPS!AE$2,NoSettings!$C$1:$AH$1,0))</f>
        <v>0</v>
      </c>
      <c r="AF8723" s="1">
        <f>INDEX(NoSettings!$C$2:$AH$8600,MATCH(EPS!$A8723,NoSettings!$A$2:$A$8600,0),MATCH(EPS!AF$2,NoSettings!$C$1:$AH$1,0))</f>
        <v>0</v>
      </c>
      <c r="AG8723" s="1">
        <f>INDEX(NoSettings!$C$2:$AH$8600,MATCH(EPS!$A8723,NoSettings!$A$2:$A$8600,0),MATCH(EPS!AG$2,NoSettings!$C$1:$AH$1,0))</f>
        <v>0</v>
      </c>
      <c r="AH8723" s="1">
        <f>INDEX(NoSettings!$C$2:$AH$8600,MATCH(EPS!$A8723,NoSettings!$A$2:$A$8600,0),MATCH(EPS!AH$2,NoSettings!$C$1:$AH$1,0))</f>
        <v>0</v>
      </c>
      <c r="AI8723" s="1">
        <f>INDEX(NoSettings!$C$2:$AH$8600,MATCH(EPS!$A8723,NoSettings!$A$2:$A$8600,0),MATCH(EPS!AI$2,NoSettings!$C$1:$AH$1,0))</f>
        <v>0</v>
      </c>
      <c r="AJ8723" s="1">
        <f>INDEX(NoSettings!$C$2:$AH$8600,MATCH(EPS!$A8723,NoSettings!$A$2:$A$8600,0),MATCH(EPS!AJ$2,NoSettings!$C$1:$AH$1,0))</f>
        <v>0</v>
      </c>
      <c r="AK8723" s="1">
        <f>INDEX(NoSettings!$C$2:$AH$8600,MATCH(EPS!$A8723,NoSettings!$A$2:$A$8600,0),MATCH(EPS!AK$2,NoSettings!$C$1:$AH$1,0))</f>
        <v>0</v>
      </c>
      <c r="AL8723" s="1">
        <f>INDEX(NoSettings!$C$2:$AH$8600,MATCH(EPS!$A8723,NoSettings!$A$2:$A$8600,0),MATCH(EPS!AL$2,NoSettings!$C$1:$AH$1,0))</f>
        <v>0</v>
      </c>
      <c r="AM8723" s="1">
        <f>INDEX(NoSettings!$C$2:$AH$8600,MATCH(EPS!$A8723,NoSettings!$A$2:$A$8600,0),MATCH(EPS!AM$2,NoSettings!$C$1:$AH$1,0))</f>
        <v>0</v>
      </c>
    </row>
    <row r="8724" spans="1:39">
      <c r="A8724" s="40" t="s">
        <v>9437</v>
      </c>
      <c r="B8724" s="1" t="s">
        <v>9244</v>
      </c>
      <c r="C8724" s="1" t="s">
        <v>7024</v>
      </c>
      <c r="D8724" s="1" t="s">
        <v>3364</v>
      </c>
      <c r="G8724" s="1" t="s">
        <v>9437</v>
      </c>
      <c r="H8724" s="1">
        <f>INDEX(NoSettings!$C$2:$AH$8600,MATCH(EPS!$A8724,NoSettings!$A$2:$A$8600,0),MATCH(EPS!H$2,NoSettings!$C$1:$AH$1,0))</f>
        <v>49500000000</v>
      </c>
      <c r="I8724" s="1">
        <f>INDEX(NoSettings!$C$2:$AH$8600,MATCH(EPS!$A8724,NoSettings!$A$2:$A$8600,0),MATCH(EPS!I$2,NoSettings!$C$1:$AH$1,0))</f>
        <v>47068400000</v>
      </c>
      <c r="J8724" s="1">
        <f>INDEX(NoSettings!$C$2:$AH$8600,MATCH(EPS!$A8724,NoSettings!$A$2:$A$8600,0),MATCH(EPS!J$2,NoSettings!$C$1:$AH$1,0))</f>
        <v>48601800000</v>
      </c>
      <c r="K8724" s="1">
        <f>INDEX(NoSettings!$C$2:$AH$8600,MATCH(EPS!$A8724,NoSettings!$A$2:$A$8600,0),MATCH(EPS!K$2,NoSettings!$C$1:$AH$1,0))</f>
        <v>48724600000</v>
      </c>
      <c r="L8724" s="1">
        <f>INDEX(NoSettings!$C$2:$AH$8600,MATCH(EPS!$A8724,NoSettings!$A$2:$A$8600,0),MATCH(EPS!L$2,NoSettings!$C$1:$AH$1,0))</f>
        <v>48735200000</v>
      </c>
      <c r="M8724" s="1">
        <f>INDEX(NoSettings!$C$2:$AH$8600,MATCH(EPS!$A8724,NoSettings!$A$2:$A$8600,0),MATCH(EPS!M$2,NoSettings!$C$1:$AH$1,0))</f>
        <v>48498000000</v>
      </c>
      <c r="N8724" s="1">
        <f>INDEX(NoSettings!$C$2:$AH$8600,MATCH(EPS!$A8724,NoSettings!$A$2:$A$8600,0),MATCH(EPS!N$2,NoSettings!$C$1:$AH$1,0))</f>
        <v>48046300000</v>
      </c>
      <c r="O8724" s="1">
        <f>INDEX(NoSettings!$C$2:$AH$8600,MATCH(EPS!$A8724,NoSettings!$A$2:$A$8600,0),MATCH(EPS!O$2,NoSettings!$C$1:$AH$1,0))</f>
        <v>47770000000</v>
      </c>
      <c r="P8724" s="1">
        <f>INDEX(NoSettings!$C$2:$AH$8600,MATCH(EPS!$A8724,NoSettings!$A$2:$A$8600,0),MATCH(EPS!P$2,NoSettings!$C$1:$AH$1,0))</f>
        <v>47861300000</v>
      </c>
      <c r="Q8724" s="1">
        <f>INDEX(NoSettings!$C$2:$AH$8600,MATCH(EPS!$A8724,NoSettings!$A$2:$A$8600,0),MATCH(EPS!Q$2,NoSettings!$C$1:$AH$1,0))</f>
        <v>47650500000</v>
      </c>
      <c r="R8724" s="1">
        <f>INDEX(NoSettings!$C$2:$AH$8600,MATCH(EPS!$A8724,NoSettings!$A$2:$A$8600,0),MATCH(EPS!R$2,NoSettings!$C$1:$AH$1,0))</f>
        <v>47579800000</v>
      </c>
      <c r="S8724" s="1">
        <f>INDEX(NoSettings!$C$2:$AH$8600,MATCH(EPS!$A8724,NoSettings!$A$2:$A$8600,0),MATCH(EPS!S$2,NoSettings!$C$1:$AH$1,0))</f>
        <v>47190500000</v>
      </c>
      <c r="T8724" s="1">
        <f>INDEX(NoSettings!$C$2:$AH$8600,MATCH(EPS!$A8724,NoSettings!$A$2:$A$8600,0),MATCH(EPS!T$2,NoSettings!$C$1:$AH$1,0))</f>
        <v>47383100000</v>
      </c>
      <c r="U8724" s="1">
        <f>INDEX(NoSettings!$C$2:$AH$8600,MATCH(EPS!$A8724,NoSettings!$A$2:$A$8600,0),MATCH(EPS!U$2,NoSettings!$C$1:$AH$1,0))</f>
        <v>47658500000</v>
      </c>
      <c r="V8724" s="1">
        <f>INDEX(NoSettings!$C$2:$AH$8600,MATCH(EPS!$A8724,NoSettings!$A$2:$A$8600,0),MATCH(EPS!V$2,NoSettings!$C$1:$AH$1,0))</f>
        <v>47492800000</v>
      </c>
      <c r="W8724" s="1">
        <f>INDEX(NoSettings!$C$2:$AH$8600,MATCH(EPS!$A8724,NoSettings!$A$2:$A$8600,0),MATCH(EPS!W$2,NoSettings!$C$1:$AH$1,0))</f>
        <v>47388600000</v>
      </c>
      <c r="X8724" s="1">
        <f>INDEX(NoSettings!$C$2:$AH$8600,MATCH(EPS!$A8724,NoSettings!$A$2:$A$8600,0),MATCH(EPS!X$2,NoSettings!$C$1:$AH$1,0))</f>
        <v>47252300000</v>
      </c>
      <c r="Y8724" s="1">
        <f>INDEX(NoSettings!$C$2:$AH$8600,MATCH(EPS!$A8724,NoSettings!$A$2:$A$8600,0),MATCH(EPS!Y$2,NoSettings!$C$1:$AH$1,0))</f>
        <v>47154500000</v>
      </c>
      <c r="Z8724" s="1">
        <f>INDEX(NoSettings!$C$2:$AH$8600,MATCH(EPS!$A8724,NoSettings!$A$2:$A$8600,0),MATCH(EPS!Z$2,NoSettings!$C$1:$AH$1,0))</f>
        <v>46912700000</v>
      </c>
      <c r="AA8724" s="1">
        <f>INDEX(NoSettings!$C$2:$AH$8600,MATCH(EPS!$A8724,NoSettings!$A$2:$A$8600,0),MATCH(EPS!AA$2,NoSettings!$C$1:$AH$1,0))</f>
        <v>46975400000</v>
      </c>
      <c r="AB8724" s="1">
        <f>INDEX(NoSettings!$C$2:$AH$8600,MATCH(EPS!$A8724,NoSettings!$A$2:$A$8600,0),MATCH(EPS!AB$2,NoSettings!$C$1:$AH$1,0))</f>
        <v>47185400000</v>
      </c>
      <c r="AC8724" s="1">
        <f>INDEX(NoSettings!$C$2:$AH$8600,MATCH(EPS!$A8724,NoSettings!$A$2:$A$8600,0),MATCH(EPS!AC$2,NoSettings!$C$1:$AH$1,0))</f>
        <v>47000000000</v>
      </c>
      <c r="AD8724" s="1">
        <f>INDEX(NoSettings!$C$2:$AH$8600,MATCH(EPS!$A8724,NoSettings!$A$2:$A$8600,0),MATCH(EPS!AD$2,NoSettings!$C$1:$AH$1,0))</f>
        <v>47024400000</v>
      </c>
      <c r="AE8724" s="1">
        <f>INDEX(NoSettings!$C$2:$AH$8600,MATCH(EPS!$A8724,NoSettings!$A$2:$A$8600,0),MATCH(EPS!AE$2,NoSettings!$C$1:$AH$1,0))</f>
        <v>47095300000</v>
      </c>
      <c r="AF8724" s="1">
        <f>INDEX(NoSettings!$C$2:$AH$8600,MATCH(EPS!$A8724,NoSettings!$A$2:$A$8600,0),MATCH(EPS!AF$2,NoSettings!$C$1:$AH$1,0))</f>
        <v>47311200000</v>
      </c>
      <c r="AG8724" s="1">
        <f>INDEX(NoSettings!$C$2:$AH$8600,MATCH(EPS!$A8724,NoSettings!$A$2:$A$8600,0),MATCH(EPS!AG$2,NoSettings!$C$1:$AH$1,0))</f>
        <v>47626600000</v>
      </c>
      <c r="AH8724" s="1">
        <f>INDEX(NoSettings!$C$2:$AH$8600,MATCH(EPS!$A8724,NoSettings!$A$2:$A$8600,0),MATCH(EPS!AH$2,NoSettings!$C$1:$AH$1,0))</f>
        <v>47799900000</v>
      </c>
      <c r="AI8724" s="1">
        <f>INDEX(NoSettings!$C$2:$AH$8600,MATCH(EPS!$A8724,NoSettings!$A$2:$A$8600,0),MATCH(EPS!AI$2,NoSettings!$C$1:$AH$1,0))</f>
        <v>48000200000</v>
      </c>
      <c r="AJ8724" s="1">
        <f>INDEX(NoSettings!$C$2:$AH$8600,MATCH(EPS!$A8724,NoSettings!$A$2:$A$8600,0),MATCH(EPS!AJ$2,NoSettings!$C$1:$AH$1,0))</f>
        <v>48221700000</v>
      </c>
      <c r="AK8724" s="1">
        <f>INDEX(NoSettings!$C$2:$AH$8600,MATCH(EPS!$A8724,NoSettings!$A$2:$A$8600,0),MATCH(EPS!AK$2,NoSettings!$C$1:$AH$1,0))</f>
        <v>48483500000</v>
      </c>
      <c r="AL8724" s="1">
        <f>INDEX(NoSettings!$C$2:$AH$8600,MATCH(EPS!$A8724,NoSettings!$A$2:$A$8600,0),MATCH(EPS!AL$2,NoSettings!$C$1:$AH$1,0))</f>
        <v>48775400000</v>
      </c>
      <c r="AM8724" s="1">
        <f>INDEX(NoSettings!$C$2:$AH$8600,MATCH(EPS!$A8724,NoSettings!$A$2:$A$8600,0),MATCH(EPS!AM$2,NoSettings!$C$1:$AH$1,0))</f>
        <v>49103300000</v>
      </c>
    </row>
    <row r="8725" spans="1:39">
      <c r="A8725" s="40" t="s">
        <v>9438</v>
      </c>
      <c r="B8725" s="1" t="s">
        <v>9244</v>
      </c>
      <c r="C8725" s="1" t="s">
        <v>7024</v>
      </c>
      <c r="D8725" s="1" t="s">
        <v>3426</v>
      </c>
      <c r="G8725" s="1" t="s">
        <v>9438</v>
      </c>
      <c r="H8725" s="1">
        <f>INDEX(NoSettings!$C$2:$AH$8600,MATCH(EPS!$A8725,NoSettings!$A$2:$A$8600,0),MATCH(EPS!H$2,NoSettings!$C$1:$AH$1,0))</f>
        <v>5628460</v>
      </c>
      <c r="I8725" s="1">
        <f>INDEX(NoSettings!$C$2:$AH$8600,MATCH(EPS!$A8725,NoSettings!$A$2:$A$8600,0),MATCH(EPS!I$2,NoSettings!$C$1:$AH$1,0))</f>
        <v>5352060</v>
      </c>
      <c r="J8725" s="1">
        <f>INDEX(NoSettings!$C$2:$AH$8600,MATCH(EPS!$A8725,NoSettings!$A$2:$A$8600,0),MATCH(EPS!J$2,NoSettings!$C$1:$AH$1,0))</f>
        <v>5526350</v>
      </c>
      <c r="K8725" s="1">
        <f>INDEX(NoSettings!$C$2:$AH$8600,MATCH(EPS!$A8725,NoSettings!$A$2:$A$8600,0),MATCH(EPS!K$2,NoSettings!$C$1:$AH$1,0))</f>
        <v>5540190</v>
      </c>
      <c r="L8725" s="1">
        <f>INDEX(NoSettings!$C$2:$AH$8600,MATCH(EPS!$A8725,NoSettings!$A$2:$A$8600,0),MATCH(EPS!L$2,NoSettings!$C$1:$AH$1,0))</f>
        <v>5541350</v>
      </c>
      <c r="M8725" s="1">
        <f>INDEX(NoSettings!$C$2:$AH$8600,MATCH(EPS!$A8725,NoSettings!$A$2:$A$8600,0),MATCH(EPS!M$2,NoSettings!$C$1:$AH$1,0))</f>
        <v>5514360</v>
      </c>
      <c r="N8725" s="1">
        <f>INDEX(NoSettings!$C$2:$AH$8600,MATCH(EPS!$A8725,NoSettings!$A$2:$A$8600,0),MATCH(EPS!N$2,NoSettings!$C$1:$AH$1,0))</f>
        <v>5462980</v>
      </c>
      <c r="O8725" s="1">
        <f>INDEX(NoSettings!$C$2:$AH$8600,MATCH(EPS!$A8725,NoSettings!$A$2:$A$8600,0),MATCH(EPS!O$2,NoSettings!$C$1:$AH$1,0))</f>
        <v>5431550</v>
      </c>
      <c r="P8725" s="1">
        <f>INDEX(NoSettings!$C$2:$AH$8600,MATCH(EPS!$A8725,NoSettings!$A$2:$A$8600,0),MATCH(EPS!P$2,NoSettings!$C$1:$AH$1,0))</f>
        <v>5441960</v>
      </c>
      <c r="Q8725" s="1">
        <f>INDEX(NoSettings!$C$2:$AH$8600,MATCH(EPS!$A8725,NoSettings!$A$2:$A$8600,0),MATCH(EPS!Q$2,NoSettings!$C$1:$AH$1,0))</f>
        <v>5418010</v>
      </c>
      <c r="R8725" s="1">
        <f>INDEX(NoSettings!$C$2:$AH$8600,MATCH(EPS!$A8725,NoSettings!$A$2:$A$8600,0),MATCH(EPS!R$2,NoSettings!$C$1:$AH$1,0))</f>
        <v>5409990</v>
      </c>
      <c r="S8725" s="1">
        <f>INDEX(NoSettings!$C$2:$AH$8600,MATCH(EPS!$A8725,NoSettings!$A$2:$A$8600,0),MATCH(EPS!S$2,NoSettings!$C$1:$AH$1,0))</f>
        <v>5365730</v>
      </c>
      <c r="T8725" s="1">
        <f>INDEX(NoSettings!$C$2:$AH$8600,MATCH(EPS!$A8725,NoSettings!$A$2:$A$8600,0),MATCH(EPS!T$2,NoSettings!$C$1:$AH$1,0))</f>
        <v>5387650</v>
      </c>
      <c r="U8725" s="1">
        <f>INDEX(NoSettings!$C$2:$AH$8600,MATCH(EPS!$A8725,NoSettings!$A$2:$A$8600,0),MATCH(EPS!U$2,NoSettings!$C$1:$AH$1,0))</f>
        <v>5418990</v>
      </c>
      <c r="V8725" s="1">
        <f>INDEX(NoSettings!$C$2:$AH$8600,MATCH(EPS!$A8725,NoSettings!$A$2:$A$8600,0),MATCH(EPS!V$2,NoSettings!$C$1:$AH$1,0))</f>
        <v>5400130</v>
      </c>
      <c r="W8725" s="1">
        <f>INDEX(NoSettings!$C$2:$AH$8600,MATCH(EPS!$A8725,NoSettings!$A$2:$A$8600,0),MATCH(EPS!W$2,NoSettings!$C$1:$AH$1,0))</f>
        <v>5388270</v>
      </c>
      <c r="X8725" s="1">
        <f>INDEX(NoSettings!$C$2:$AH$8600,MATCH(EPS!$A8725,NoSettings!$A$2:$A$8600,0),MATCH(EPS!X$2,NoSettings!$C$1:$AH$1,0))</f>
        <v>5372770</v>
      </c>
      <c r="Y8725" s="1">
        <f>INDEX(NoSettings!$C$2:$AH$8600,MATCH(EPS!$A8725,NoSettings!$A$2:$A$8600,0),MATCH(EPS!Y$2,NoSettings!$C$1:$AH$1,0))</f>
        <v>5361630</v>
      </c>
      <c r="Z8725" s="1">
        <f>INDEX(NoSettings!$C$2:$AH$8600,MATCH(EPS!$A8725,NoSettings!$A$2:$A$8600,0),MATCH(EPS!Z$2,NoSettings!$C$1:$AH$1,0))</f>
        <v>5334120</v>
      </c>
      <c r="AA8725" s="1">
        <f>INDEX(NoSettings!$C$2:$AH$8600,MATCH(EPS!$A8725,NoSettings!$A$2:$A$8600,0),MATCH(EPS!AA$2,NoSettings!$C$1:$AH$1,0))</f>
        <v>5341250</v>
      </c>
      <c r="AB8725" s="1">
        <f>INDEX(NoSettings!$C$2:$AH$8600,MATCH(EPS!$A8725,NoSettings!$A$2:$A$8600,0),MATCH(EPS!AB$2,NoSettings!$C$1:$AH$1,0))</f>
        <v>5365150</v>
      </c>
      <c r="AC8725" s="1">
        <f>INDEX(NoSettings!$C$2:$AH$8600,MATCH(EPS!$A8725,NoSettings!$A$2:$A$8600,0),MATCH(EPS!AC$2,NoSettings!$C$1:$AH$1,0))</f>
        <v>5344040</v>
      </c>
      <c r="AD8725" s="1">
        <f>INDEX(NoSettings!$C$2:$AH$8600,MATCH(EPS!$A8725,NoSettings!$A$2:$A$8600,0),MATCH(EPS!AD$2,NoSettings!$C$1:$AH$1,0))</f>
        <v>5346820</v>
      </c>
      <c r="AE8725" s="1">
        <f>INDEX(NoSettings!$C$2:$AH$8600,MATCH(EPS!$A8725,NoSettings!$A$2:$A$8600,0),MATCH(EPS!AE$2,NoSettings!$C$1:$AH$1,0))</f>
        <v>5354870</v>
      </c>
      <c r="AF8725" s="1">
        <f>INDEX(NoSettings!$C$2:$AH$8600,MATCH(EPS!$A8725,NoSettings!$A$2:$A$8600,0),MATCH(EPS!AF$2,NoSettings!$C$1:$AH$1,0))</f>
        <v>5379430</v>
      </c>
      <c r="AG8725" s="1">
        <f>INDEX(NoSettings!$C$2:$AH$8600,MATCH(EPS!$A8725,NoSettings!$A$2:$A$8600,0),MATCH(EPS!AG$2,NoSettings!$C$1:$AH$1,0))</f>
        <v>5415300</v>
      </c>
      <c r="AH8725" s="1">
        <f>INDEX(NoSettings!$C$2:$AH$8600,MATCH(EPS!$A8725,NoSettings!$A$2:$A$8600,0),MATCH(EPS!AH$2,NoSettings!$C$1:$AH$1,0))</f>
        <v>5435000</v>
      </c>
      <c r="AI8725" s="1">
        <f>INDEX(NoSettings!$C$2:$AH$8600,MATCH(EPS!$A8725,NoSettings!$A$2:$A$8600,0),MATCH(EPS!AI$2,NoSettings!$C$1:$AH$1,0))</f>
        <v>5457780</v>
      </c>
      <c r="AJ8725" s="1">
        <f>INDEX(NoSettings!$C$2:$AH$8600,MATCH(EPS!$A8725,NoSettings!$A$2:$A$8600,0),MATCH(EPS!AJ$2,NoSettings!$C$1:$AH$1,0))</f>
        <v>5482970</v>
      </c>
      <c r="AK8725" s="1">
        <f>INDEX(NoSettings!$C$2:$AH$8600,MATCH(EPS!$A8725,NoSettings!$A$2:$A$8600,0),MATCH(EPS!AK$2,NoSettings!$C$1:$AH$1,0))</f>
        <v>5512730</v>
      </c>
      <c r="AL8725" s="1">
        <f>INDEX(NoSettings!$C$2:$AH$8600,MATCH(EPS!$A8725,NoSettings!$A$2:$A$8600,0),MATCH(EPS!AL$2,NoSettings!$C$1:$AH$1,0))</f>
        <v>5545920</v>
      </c>
      <c r="AM8725" s="1">
        <f>INDEX(NoSettings!$C$2:$AH$8600,MATCH(EPS!$A8725,NoSettings!$A$2:$A$8600,0),MATCH(EPS!AM$2,NoSettings!$C$1:$AH$1,0))</f>
        <v>5583190</v>
      </c>
    </row>
    <row r="8726" spans="1:39">
      <c r="A8726" s="40" t="s">
        <v>9439</v>
      </c>
      <c r="B8726" s="1" t="s">
        <v>9244</v>
      </c>
      <c r="C8726" s="1" t="s">
        <v>7024</v>
      </c>
      <c r="D8726" s="1" t="s">
        <v>3252</v>
      </c>
      <c r="G8726" s="1" t="s">
        <v>9439</v>
      </c>
      <c r="H8726" s="1">
        <f>INDEX(NoSettings!$C$2:$AH$8600,MATCH(EPS!$A8726,NoSettings!$A$2:$A$8600,0),MATCH(EPS!H$2,NoSettings!$C$1:$AH$1,0))</f>
        <v>30060000</v>
      </c>
      <c r="I8726" s="1">
        <f>INDEX(NoSettings!$C$2:$AH$8600,MATCH(EPS!$A8726,NoSettings!$A$2:$A$8600,0),MATCH(EPS!I$2,NoSettings!$C$1:$AH$1,0))</f>
        <v>28583600</v>
      </c>
      <c r="J8726" s="1">
        <f>INDEX(NoSettings!$C$2:$AH$8600,MATCH(EPS!$A8726,NoSettings!$A$2:$A$8600,0),MATCH(EPS!J$2,NoSettings!$C$1:$AH$1,0))</f>
        <v>29514600</v>
      </c>
      <c r="K8726" s="1">
        <f>INDEX(NoSettings!$C$2:$AH$8600,MATCH(EPS!$A8726,NoSettings!$A$2:$A$8600,0),MATCH(EPS!K$2,NoSettings!$C$1:$AH$1,0))</f>
        <v>29588900</v>
      </c>
      <c r="L8726" s="1">
        <f>INDEX(NoSettings!$C$2:$AH$8600,MATCH(EPS!$A8726,NoSettings!$A$2:$A$8600,0),MATCH(EPS!L$2,NoSettings!$C$1:$AH$1,0))</f>
        <v>29595200</v>
      </c>
      <c r="M8726" s="1">
        <f>INDEX(NoSettings!$C$2:$AH$8600,MATCH(EPS!$A8726,NoSettings!$A$2:$A$8600,0),MATCH(EPS!M$2,NoSettings!$C$1:$AH$1,0))</f>
        <v>29451100</v>
      </c>
      <c r="N8726" s="1">
        <f>INDEX(NoSettings!$C$2:$AH$8600,MATCH(EPS!$A8726,NoSettings!$A$2:$A$8600,0),MATCH(EPS!N$2,NoSettings!$C$1:$AH$1,0))</f>
        <v>29176800</v>
      </c>
      <c r="O8726" s="1">
        <f>INDEX(NoSettings!$C$2:$AH$8600,MATCH(EPS!$A8726,NoSettings!$A$2:$A$8600,0),MATCH(EPS!O$2,NoSettings!$C$1:$AH$1,0))</f>
        <v>29008900</v>
      </c>
      <c r="P8726" s="1">
        <f>INDEX(NoSettings!$C$2:$AH$8600,MATCH(EPS!$A8726,NoSettings!$A$2:$A$8600,0),MATCH(EPS!P$2,NoSettings!$C$1:$AH$1,0))</f>
        <v>29064400</v>
      </c>
      <c r="Q8726" s="1">
        <f>INDEX(NoSettings!$C$2:$AH$8600,MATCH(EPS!$A8726,NoSettings!$A$2:$A$8600,0),MATCH(EPS!Q$2,NoSettings!$C$1:$AH$1,0))</f>
        <v>28936500</v>
      </c>
      <c r="R8726" s="1">
        <f>INDEX(NoSettings!$C$2:$AH$8600,MATCH(EPS!$A8726,NoSettings!$A$2:$A$8600,0),MATCH(EPS!R$2,NoSettings!$C$1:$AH$1,0))</f>
        <v>28893600</v>
      </c>
      <c r="S8726" s="1">
        <f>INDEX(NoSettings!$C$2:$AH$8600,MATCH(EPS!$A8726,NoSettings!$A$2:$A$8600,0),MATCH(EPS!S$2,NoSettings!$C$1:$AH$1,0))</f>
        <v>28657300</v>
      </c>
      <c r="T8726" s="1">
        <f>INDEX(NoSettings!$C$2:$AH$8600,MATCH(EPS!$A8726,NoSettings!$A$2:$A$8600,0),MATCH(EPS!T$2,NoSettings!$C$1:$AH$1,0))</f>
        <v>28774200</v>
      </c>
      <c r="U8726" s="1">
        <f>INDEX(NoSettings!$C$2:$AH$8600,MATCH(EPS!$A8726,NoSettings!$A$2:$A$8600,0),MATCH(EPS!U$2,NoSettings!$C$1:$AH$1,0))</f>
        <v>28941500</v>
      </c>
      <c r="V8726" s="1">
        <f>INDEX(NoSettings!$C$2:$AH$8600,MATCH(EPS!$A8726,NoSettings!$A$2:$A$8600,0),MATCH(EPS!V$2,NoSettings!$C$1:$AH$1,0))</f>
        <v>28840800</v>
      </c>
      <c r="W8726" s="1">
        <f>INDEX(NoSettings!$C$2:$AH$8600,MATCH(EPS!$A8726,NoSettings!$A$2:$A$8600,0),MATCH(EPS!W$2,NoSettings!$C$1:$AH$1,0))</f>
        <v>28777500</v>
      </c>
      <c r="X8726" s="1">
        <f>INDEX(NoSettings!$C$2:$AH$8600,MATCH(EPS!$A8726,NoSettings!$A$2:$A$8600,0),MATCH(EPS!X$2,NoSettings!$C$1:$AH$1,0))</f>
        <v>28694700</v>
      </c>
      <c r="Y8726" s="1">
        <f>INDEX(NoSettings!$C$2:$AH$8600,MATCH(EPS!$A8726,NoSettings!$A$2:$A$8600,0),MATCH(EPS!Y$2,NoSettings!$C$1:$AH$1,0))</f>
        <v>28635300</v>
      </c>
      <c r="Z8726" s="1">
        <f>INDEX(NoSettings!$C$2:$AH$8600,MATCH(EPS!$A8726,NoSettings!$A$2:$A$8600,0),MATCH(EPS!Z$2,NoSettings!$C$1:$AH$1,0))</f>
        <v>28488400</v>
      </c>
      <c r="AA8726" s="1">
        <f>INDEX(NoSettings!$C$2:$AH$8600,MATCH(EPS!$A8726,NoSettings!$A$2:$A$8600,0),MATCH(EPS!AA$2,NoSettings!$C$1:$AH$1,0))</f>
        <v>28526500</v>
      </c>
      <c r="AB8726" s="1">
        <f>INDEX(NoSettings!$C$2:$AH$8600,MATCH(EPS!$A8726,NoSettings!$A$2:$A$8600,0),MATCH(EPS!AB$2,NoSettings!$C$1:$AH$1,0))</f>
        <v>28654200</v>
      </c>
      <c r="AC8726" s="1">
        <f>INDEX(NoSettings!$C$2:$AH$8600,MATCH(EPS!$A8726,NoSettings!$A$2:$A$8600,0),MATCH(EPS!AC$2,NoSettings!$C$1:$AH$1,0))</f>
        <v>28541400</v>
      </c>
      <c r="AD8726" s="1">
        <f>INDEX(NoSettings!$C$2:$AH$8600,MATCH(EPS!$A8726,NoSettings!$A$2:$A$8600,0),MATCH(EPS!AD$2,NoSettings!$C$1:$AH$1,0))</f>
        <v>28556300</v>
      </c>
      <c r="AE8726" s="1">
        <f>INDEX(NoSettings!$C$2:$AH$8600,MATCH(EPS!$A8726,NoSettings!$A$2:$A$8600,0),MATCH(EPS!AE$2,NoSettings!$C$1:$AH$1,0))</f>
        <v>28599300</v>
      </c>
      <c r="AF8726" s="1">
        <f>INDEX(NoSettings!$C$2:$AH$8600,MATCH(EPS!$A8726,NoSettings!$A$2:$A$8600,0),MATCH(EPS!AF$2,NoSettings!$C$1:$AH$1,0))</f>
        <v>28730400</v>
      </c>
      <c r="AG8726" s="1">
        <f>INDEX(NoSettings!$C$2:$AH$8600,MATCH(EPS!$A8726,NoSettings!$A$2:$A$8600,0),MATCH(EPS!AG$2,NoSettings!$C$1:$AH$1,0))</f>
        <v>28922000</v>
      </c>
      <c r="AH8726" s="1">
        <f>INDEX(NoSettings!$C$2:$AH$8600,MATCH(EPS!$A8726,NoSettings!$A$2:$A$8600,0),MATCH(EPS!AH$2,NoSettings!$C$1:$AH$1,0))</f>
        <v>29027200</v>
      </c>
      <c r="AI8726" s="1">
        <f>INDEX(NoSettings!$C$2:$AH$8600,MATCH(EPS!$A8726,NoSettings!$A$2:$A$8600,0),MATCH(EPS!AI$2,NoSettings!$C$1:$AH$1,0))</f>
        <v>29148900</v>
      </c>
      <c r="AJ8726" s="1">
        <f>INDEX(NoSettings!$C$2:$AH$8600,MATCH(EPS!$A8726,NoSettings!$A$2:$A$8600,0),MATCH(EPS!AJ$2,NoSettings!$C$1:$AH$1,0))</f>
        <v>29283400</v>
      </c>
      <c r="AK8726" s="1">
        <f>INDEX(NoSettings!$C$2:$AH$8600,MATCH(EPS!$A8726,NoSettings!$A$2:$A$8600,0),MATCH(EPS!AK$2,NoSettings!$C$1:$AH$1,0))</f>
        <v>29442400</v>
      </c>
      <c r="AL8726" s="1">
        <f>INDEX(NoSettings!$C$2:$AH$8600,MATCH(EPS!$A8726,NoSettings!$A$2:$A$8600,0),MATCH(EPS!AL$2,NoSettings!$C$1:$AH$1,0))</f>
        <v>29619600</v>
      </c>
      <c r="AM8726" s="1">
        <f>INDEX(NoSettings!$C$2:$AH$8600,MATCH(EPS!$A8726,NoSettings!$A$2:$A$8600,0),MATCH(EPS!AM$2,NoSettings!$C$1:$AH$1,0))</f>
        <v>29818700</v>
      </c>
    </row>
    <row r="8727" spans="1:39">
      <c r="A8727" s="40" t="s">
        <v>9440</v>
      </c>
      <c r="B8727" s="1" t="s">
        <v>9244</v>
      </c>
      <c r="C8727" s="1" t="s">
        <v>7024</v>
      </c>
      <c r="D8727" s="1" t="s">
        <v>3427</v>
      </c>
      <c r="G8727" s="1" t="s">
        <v>9440</v>
      </c>
      <c r="H8727" s="1">
        <f>INDEX(NoSettings!$C$2:$AH$8600,MATCH(EPS!$A8727,NoSettings!$A$2:$A$8600,0),MATCH(EPS!H$2,NoSettings!$C$1:$AH$1,0))</f>
        <v>52851600</v>
      </c>
      <c r="I8727" s="1">
        <f>INDEX(NoSettings!$C$2:$AH$8600,MATCH(EPS!$A8727,NoSettings!$A$2:$A$8600,0),MATCH(EPS!I$2,NoSettings!$C$1:$AH$1,0))</f>
        <v>50256100</v>
      </c>
      <c r="J8727" s="1">
        <f>INDEX(NoSettings!$C$2:$AH$8600,MATCH(EPS!$A8727,NoSettings!$A$2:$A$8600,0),MATCH(EPS!J$2,NoSettings!$C$1:$AH$1,0))</f>
        <v>51892700</v>
      </c>
      <c r="K8727" s="1">
        <f>INDEX(NoSettings!$C$2:$AH$8600,MATCH(EPS!$A8727,NoSettings!$A$2:$A$8600,0),MATCH(EPS!K$2,NoSettings!$C$1:$AH$1,0))</f>
        <v>52022800</v>
      </c>
      <c r="L8727" s="1">
        <f>INDEX(NoSettings!$C$2:$AH$8600,MATCH(EPS!$A8727,NoSettings!$A$2:$A$8600,0),MATCH(EPS!L$2,NoSettings!$C$1:$AH$1,0))</f>
        <v>52033800</v>
      </c>
      <c r="M8727" s="1">
        <f>INDEX(NoSettings!$C$2:$AH$8600,MATCH(EPS!$A8727,NoSettings!$A$2:$A$8600,0),MATCH(EPS!M$2,NoSettings!$C$1:$AH$1,0))</f>
        <v>51780400</v>
      </c>
      <c r="N8727" s="1">
        <f>INDEX(NoSettings!$C$2:$AH$8600,MATCH(EPS!$A8727,NoSettings!$A$2:$A$8600,0),MATCH(EPS!N$2,NoSettings!$C$1:$AH$1,0))</f>
        <v>51297900</v>
      </c>
      <c r="O8727" s="1">
        <f>INDEX(NoSettings!$C$2:$AH$8600,MATCH(EPS!$A8727,NoSettings!$A$2:$A$8600,0),MATCH(EPS!O$2,NoSettings!$C$1:$AH$1,0))</f>
        <v>51002900</v>
      </c>
      <c r="P8727" s="1">
        <f>INDEX(NoSettings!$C$2:$AH$8600,MATCH(EPS!$A8727,NoSettings!$A$2:$A$8600,0),MATCH(EPS!P$2,NoSettings!$C$1:$AH$1,0))</f>
        <v>51100500</v>
      </c>
      <c r="Q8727" s="1">
        <f>INDEX(NoSettings!$C$2:$AH$8600,MATCH(EPS!$A8727,NoSettings!$A$2:$A$8600,0),MATCH(EPS!Q$2,NoSettings!$C$1:$AH$1,0))</f>
        <v>50875600</v>
      </c>
      <c r="R8727" s="1">
        <f>INDEX(NoSettings!$C$2:$AH$8600,MATCH(EPS!$A8727,NoSettings!$A$2:$A$8600,0),MATCH(EPS!R$2,NoSettings!$C$1:$AH$1,0))</f>
        <v>50800300</v>
      </c>
      <c r="S8727" s="1">
        <f>INDEX(NoSettings!$C$2:$AH$8600,MATCH(EPS!$A8727,NoSettings!$A$2:$A$8600,0),MATCH(EPS!S$2,NoSettings!$C$1:$AH$1,0))</f>
        <v>50384700</v>
      </c>
      <c r="T8727" s="1">
        <f>INDEX(NoSettings!$C$2:$AH$8600,MATCH(EPS!$A8727,NoSettings!$A$2:$A$8600,0),MATCH(EPS!T$2,NoSettings!$C$1:$AH$1,0))</f>
        <v>50590500</v>
      </c>
      <c r="U8727" s="1">
        <f>INDEX(NoSettings!$C$2:$AH$8600,MATCH(EPS!$A8727,NoSettings!$A$2:$A$8600,0),MATCH(EPS!U$2,NoSettings!$C$1:$AH$1,0))</f>
        <v>50884700</v>
      </c>
      <c r="V8727" s="1">
        <f>INDEX(NoSettings!$C$2:$AH$8600,MATCH(EPS!$A8727,NoSettings!$A$2:$A$8600,0),MATCH(EPS!V$2,NoSettings!$C$1:$AH$1,0))</f>
        <v>50707600</v>
      </c>
      <c r="W8727" s="1">
        <f>INDEX(NoSettings!$C$2:$AH$8600,MATCH(EPS!$A8727,NoSettings!$A$2:$A$8600,0),MATCH(EPS!W$2,NoSettings!$C$1:$AH$1,0))</f>
        <v>50596400</v>
      </c>
      <c r="X8727" s="1">
        <f>INDEX(NoSettings!$C$2:$AH$8600,MATCH(EPS!$A8727,NoSettings!$A$2:$A$8600,0),MATCH(EPS!X$2,NoSettings!$C$1:$AH$1,0))</f>
        <v>50450700</v>
      </c>
      <c r="Y8727" s="1">
        <f>INDEX(NoSettings!$C$2:$AH$8600,MATCH(EPS!$A8727,NoSettings!$A$2:$A$8600,0),MATCH(EPS!Y$2,NoSettings!$C$1:$AH$1,0))</f>
        <v>50346200</v>
      </c>
      <c r="Z8727" s="1">
        <f>INDEX(NoSettings!$C$2:$AH$8600,MATCH(EPS!$A8727,NoSettings!$A$2:$A$8600,0),MATCH(EPS!Z$2,NoSettings!$C$1:$AH$1,0))</f>
        <v>50087900</v>
      </c>
      <c r="AA8727" s="1">
        <f>INDEX(NoSettings!$C$2:$AH$8600,MATCH(EPS!$A8727,NoSettings!$A$2:$A$8600,0),MATCH(EPS!AA$2,NoSettings!$C$1:$AH$1,0))</f>
        <v>50154800</v>
      </c>
      <c r="AB8727" s="1">
        <f>INDEX(NoSettings!$C$2:$AH$8600,MATCH(EPS!$A8727,NoSettings!$A$2:$A$8600,0),MATCH(EPS!AB$2,NoSettings!$C$1:$AH$1,0))</f>
        <v>50379200</v>
      </c>
      <c r="AC8727" s="1">
        <f>INDEX(NoSettings!$C$2:$AH$8600,MATCH(EPS!$A8727,NoSettings!$A$2:$A$8600,0),MATCH(EPS!AC$2,NoSettings!$C$1:$AH$1,0))</f>
        <v>50181000</v>
      </c>
      <c r="AD8727" s="1">
        <f>INDEX(NoSettings!$C$2:$AH$8600,MATCH(EPS!$A8727,NoSettings!$A$2:$A$8600,0),MATCH(EPS!AD$2,NoSettings!$C$1:$AH$1,0))</f>
        <v>50207100</v>
      </c>
      <c r="AE8727" s="1">
        <f>INDEX(NoSettings!$C$2:$AH$8600,MATCH(EPS!$A8727,NoSettings!$A$2:$A$8600,0),MATCH(EPS!AE$2,NoSettings!$C$1:$AH$1,0))</f>
        <v>50282800</v>
      </c>
      <c r="AF8727" s="1">
        <f>INDEX(NoSettings!$C$2:$AH$8600,MATCH(EPS!$A8727,NoSettings!$A$2:$A$8600,0),MATCH(EPS!AF$2,NoSettings!$C$1:$AH$1,0))</f>
        <v>50513300</v>
      </c>
      <c r="AG8727" s="1">
        <f>INDEX(NoSettings!$C$2:$AH$8600,MATCH(EPS!$A8727,NoSettings!$A$2:$A$8600,0),MATCH(EPS!AG$2,NoSettings!$C$1:$AH$1,0))</f>
        <v>50850100</v>
      </c>
      <c r="AH8727" s="1">
        <f>INDEX(NoSettings!$C$2:$AH$8600,MATCH(EPS!$A8727,NoSettings!$A$2:$A$8600,0),MATCH(EPS!AH$2,NoSettings!$C$1:$AH$1,0))</f>
        <v>51035100</v>
      </c>
      <c r="AI8727" s="1">
        <f>INDEX(NoSettings!$C$2:$AH$8600,MATCH(EPS!$A8727,NoSettings!$A$2:$A$8600,0),MATCH(EPS!AI$2,NoSettings!$C$1:$AH$1,0))</f>
        <v>51249000</v>
      </c>
      <c r="AJ8727" s="1">
        <f>INDEX(NoSettings!$C$2:$AH$8600,MATCH(EPS!$A8727,NoSettings!$A$2:$A$8600,0),MATCH(EPS!AJ$2,NoSettings!$C$1:$AH$1,0))</f>
        <v>51485500</v>
      </c>
      <c r="AK8727" s="1">
        <f>INDEX(NoSettings!$C$2:$AH$8600,MATCH(EPS!$A8727,NoSettings!$A$2:$A$8600,0),MATCH(EPS!AK$2,NoSettings!$C$1:$AH$1,0))</f>
        <v>51765000</v>
      </c>
      <c r="AL8727" s="1">
        <f>INDEX(NoSettings!$C$2:$AH$8600,MATCH(EPS!$A8727,NoSettings!$A$2:$A$8600,0),MATCH(EPS!AL$2,NoSettings!$C$1:$AH$1,0))</f>
        <v>52076700</v>
      </c>
      <c r="AM8727" s="1">
        <f>INDEX(NoSettings!$C$2:$AH$8600,MATCH(EPS!$A8727,NoSettings!$A$2:$A$8600,0),MATCH(EPS!AM$2,NoSettings!$C$1:$AH$1,0))</f>
        <v>52426700</v>
      </c>
    </row>
    <row r="8728" spans="1:39">
      <c r="A8728" s="40" t="s">
        <v>9441</v>
      </c>
      <c r="B8728" s="1" t="s">
        <v>9244</v>
      </c>
      <c r="C8728" s="1" t="s">
        <v>7024</v>
      </c>
      <c r="D8728" s="1" t="s">
        <v>3428</v>
      </c>
      <c r="G8728" s="1" t="s">
        <v>9441</v>
      </c>
      <c r="H8728" s="1">
        <f>INDEX(NoSettings!$C$2:$AH$8600,MATCH(EPS!$A8728,NoSettings!$A$2:$A$8600,0),MATCH(EPS!H$2,NoSettings!$C$1:$AH$1,0))</f>
        <v>2086610</v>
      </c>
      <c r="I8728" s="1">
        <f>INDEX(NoSettings!$C$2:$AH$8600,MATCH(EPS!$A8728,NoSettings!$A$2:$A$8600,0),MATCH(EPS!I$2,NoSettings!$C$1:$AH$1,0))</f>
        <v>1984060</v>
      </c>
      <c r="J8728" s="1">
        <f>INDEX(NoSettings!$C$2:$AH$8600,MATCH(EPS!$A8728,NoSettings!$A$2:$A$8600,0),MATCH(EPS!J$2,NoSettings!$C$1:$AH$1,0))</f>
        <v>2048740</v>
      </c>
      <c r="K8728" s="1">
        <f>INDEX(NoSettings!$C$2:$AH$8600,MATCH(EPS!$A8728,NoSettings!$A$2:$A$8600,0),MATCH(EPS!K$2,NoSettings!$C$1:$AH$1,0))</f>
        <v>2053980</v>
      </c>
      <c r="L8728" s="1">
        <f>INDEX(NoSettings!$C$2:$AH$8600,MATCH(EPS!$A8728,NoSettings!$A$2:$A$8600,0),MATCH(EPS!L$2,NoSettings!$C$1:$AH$1,0))</f>
        <v>2054440</v>
      </c>
      <c r="M8728" s="1">
        <f>INDEX(NoSettings!$C$2:$AH$8600,MATCH(EPS!$A8728,NoSettings!$A$2:$A$8600,0),MATCH(EPS!M$2,NoSettings!$C$1:$AH$1,0))</f>
        <v>2044450</v>
      </c>
      <c r="N8728" s="1">
        <f>INDEX(NoSettings!$C$2:$AH$8600,MATCH(EPS!$A8728,NoSettings!$A$2:$A$8600,0),MATCH(EPS!N$2,NoSettings!$C$1:$AH$1,0))</f>
        <v>2025440</v>
      </c>
      <c r="O8728" s="1">
        <f>INDEX(NoSettings!$C$2:$AH$8600,MATCH(EPS!$A8728,NoSettings!$A$2:$A$8600,0),MATCH(EPS!O$2,NoSettings!$C$1:$AH$1,0))</f>
        <v>2013790</v>
      </c>
      <c r="P8728" s="1">
        <f>INDEX(NoSettings!$C$2:$AH$8600,MATCH(EPS!$A8728,NoSettings!$A$2:$A$8600,0),MATCH(EPS!P$2,NoSettings!$C$1:$AH$1,0))</f>
        <v>2017620</v>
      </c>
      <c r="Q8728" s="1">
        <f>INDEX(NoSettings!$C$2:$AH$8600,MATCH(EPS!$A8728,NoSettings!$A$2:$A$8600,0),MATCH(EPS!Q$2,NoSettings!$C$1:$AH$1,0))</f>
        <v>2008730</v>
      </c>
      <c r="R8728" s="1">
        <f>INDEX(NoSettings!$C$2:$AH$8600,MATCH(EPS!$A8728,NoSettings!$A$2:$A$8600,0),MATCH(EPS!R$2,NoSettings!$C$1:$AH$1,0))</f>
        <v>2005740</v>
      </c>
      <c r="S8728" s="1">
        <f>INDEX(NoSettings!$C$2:$AH$8600,MATCH(EPS!$A8728,NoSettings!$A$2:$A$8600,0),MATCH(EPS!S$2,NoSettings!$C$1:$AH$1,0))</f>
        <v>1989330</v>
      </c>
      <c r="T8728" s="1">
        <f>INDEX(NoSettings!$C$2:$AH$8600,MATCH(EPS!$A8728,NoSettings!$A$2:$A$8600,0),MATCH(EPS!T$2,NoSettings!$C$1:$AH$1,0))</f>
        <v>1997420</v>
      </c>
      <c r="U8728" s="1">
        <f>INDEX(NoSettings!$C$2:$AH$8600,MATCH(EPS!$A8728,NoSettings!$A$2:$A$8600,0),MATCH(EPS!U$2,NoSettings!$C$1:$AH$1,0))</f>
        <v>2009020</v>
      </c>
      <c r="V8728" s="1">
        <f>INDEX(NoSettings!$C$2:$AH$8600,MATCH(EPS!$A8728,NoSettings!$A$2:$A$8600,0),MATCH(EPS!V$2,NoSettings!$C$1:$AH$1,0))</f>
        <v>2002040</v>
      </c>
      <c r="W8728" s="1">
        <f>INDEX(NoSettings!$C$2:$AH$8600,MATCH(EPS!$A8728,NoSettings!$A$2:$A$8600,0),MATCH(EPS!W$2,NoSettings!$C$1:$AH$1,0))</f>
        <v>1997660</v>
      </c>
      <c r="X8728" s="1">
        <f>INDEX(NoSettings!$C$2:$AH$8600,MATCH(EPS!$A8728,NoSettings!$A$2:$A$8600,0),MATCH(EPS!X$2,NoSettings!$C$1:$AH$1,0))</f>
        <v>1991920</v>
      </c>
      <c r="Y8728" s="1">
        <f>INDEX(NoSettings!$C$2:$AH$8600,MATCH(EPS!$A8728,NoSettings!$A$2:$A$8600,0),MATCH(EPS!Y$2,NoSettings!$C$1:$AH$1,0))</f>
        <v>1987800</v>
      </c>
      <c r="Z8728" s="1">
        <f>INDEX(NoSettings!$C$2:$AH$8600,MATCH(EPS!$A8728,NoSettings!$A$2:$A$8600,0),MATCH(EPS!Z$2,NoSettings!$C$1:$AH$1,0))</f>
        <v>1977620</v>
      </c>
      <c r="AA8728" s="1">
        <f>INDEX(NoSettings!$C$2:$AH$8600,MATCH(EPS!$A8728,NoSettings!$A$2:$A$8600,0),MATCH(EPS!AA$2,NoSettings!$C$1:$AH$1,0))</f>
        <v>1980260</v>
      </c>
      <c r="AB8728" s="1">
        <f>INDEX(NoSettings!$C$2:$AH$8600,MATCH(EPS!$A8728,NoSettings!$A$2:$A$8600,0),MATCH(EPS!AB$2,NoSettings!$C$1:$AH$1,0))</f>
        <v>1989120</v>
      </c>
      <c r="AC8728" s="1">
        <f>INDEX(NoSettings!$C$2:$AH$8600,MATCH(EPS!$A8728,NoSettings!$A$2:$A$8600,0),MATCH(EPS!AC$2,NoSettings!$C$1:$AH$1,0))</f>
        <v>1981310</v>
      </c>
      <c r="AD8728" s="1">
        <f>INDEX(NoSettings!$C$2:$AH$8600,MATCH(EPS!$A8728,NoSettings!$A$2:$A$8600,0),MATCH(EPS!AD$2,NoSettings!$C$1:$AH$1,0))</f>
        <v>1982340</v>
      </c>
      <c r="AE8728" s="1">
        <f>INDEX(NoSettings!$C$2:$AH$8600,MATCH(EPS!$A8728,NoSettings!$A$2:$A$8600,0),MATCH(EPS!AE$2,NoSettings!$C$1:$AH$1,0))</f>
        <v>1985320</v>
      </c>
      <c r="AF8728" s="1">
        <f>INDEX(NoSettings!$C$2:$AH$8600,MATCH(EPS!$A8728,NoSettings!$A$2:$A$8600,0),MATCH(EPS!AF$2,NoSettings!$C$1:$AH$1,0))</f>
        <v>1994430</v>
      </c>
      <c r="AG8728" s="1">
        <f>INDEX(NoSettings!$C$2:$AH$8600,MATCH(EPS!$A8728,NoSettings!$A$2:$A$8600,0),MATCH(EPS!AG$2,NoSettings!$C$1:$AH$1,0))</f>
        <v>2007720</v>
      </c>
      <c r="AH8728" s="1">
        <f>INDEX(NoSettings!$C$2:$AH$8600,MATCH(EPS!$A8728,NoSettings!$A$2:$A$8600,0),MATCH(EPS!AH$2,NoSettings!$C$1:$AH$1,0))</f>
        <v>2015020</v>
      </c>
      <c r="AI8728" s="1">
        <f>INDEX(NoSettings!$C$2:$AH$8600,MATCH(EPS!$A8728,NoSettings!$A$2:$A$8600,0),MATCH(EPS!AI$2,NoSettings!$C$1:$AH$1,0))</f>
        <v>2023470</v>
      </c>
      <c r="AJ8728" s="1">
        <f>INDEX(NoSettings!$C$2:$AH$8600,MATCH(EPS!$A8728,NoSettings!$A$2:$A$8600,0),MATCH(EPS!AJ$2,NoSettings!$C$1:$AH$1,0))</f>
        <v>2032810</v>
      </c>
      <c r="AK8728" s="1">
        <f>INDEX(NoSettings!$C$2:$AH$8600,MATCH(EPS!$A8728,NoSettings!$A$2:$A$8600,0),MATCH(EPS!AK$2,NoSettings!$C$1:$AH$1,0))</f>
        <v>2043850</v>
      </c>
      <c r="AL8728" s="1">
        <f>INDEX(NoSettings!$C$2:$AH$8600,MATCH(EPS!$A8728,NoSettings!$A$2:$A$8600,0),MATCH(EPS!AL$2,NoSettings!$C$1:$AH$1,0))</f>
        <v>2056150</v>
      </c>
      <c r="AM8728" s="1">
        <f>INDEX(NoSettings!$C$2:$AH$8600,MATCH(EPS!$A8728,NoSettings!$A$2:$A$8600,0),MATCH(EPS!AM$2,NoSettings!$C$1:$AH$1,0))</f>
        <v>2069970</v>
      </c>
    </row>
    <row r="8729" spans="1:39">
      <c r="A8729" s="40" t="s">
        <v>9442</v>
      </c>
      <c r="B8729" s="1" t="s">
        <v>9244</v>
      </c>
      <c r="C8729" s="1" t="s">
        <v>7024</v>
      </c>
      <c r="D8729" s="1" t="s">
        <v>3429</v>
      </c>
      <c r="G8729" s="1" t="s">
        <v>9442</v>
      </c>
      <c r="H8729" s="1">
        <f>INDEX(NoSettings!$C$2:$AH$8600,MATCH(EPS!$A8729,NoSettings!$A$2:$A$8600,0),MATCH(EPS!H$2,NoSettings!$C$1:$AH$1,0))</f>
        <v>1990470</v>
      </c>
      <c r="I8729" s="1">
        <f>INDEX(NoSettings!$C$2:$AH$8600,MATCH(EPS!$A8729,NoSettings!$A$2:$A$8600,0),MATCH(EPS!I$2,NoSettings!$C$1:$AH$1,0))</f>
        <v>1890770</v>
      </c>
      <c r="J8729" s="1">
        <f>INDEX(NoSettings!$C$2:$AH$8600,MATCH(EPS!$A8729,NoSettings!$A$2:$A$8600,0),MATCH(EPS!J$2,NoSettings!$C$1:$AH$1,0))</f>
        <v>1954210</v>
      </c>
      <c r="K8729" s="1">
        <f>INDEX(NoSettings!$C$2:$AH$8600,MATCH(EPS!$A8729,NoSettings!$A$2:$A$8600,0),MATCH(EPS!K$2,NoSettings!$C$1:$AH$1,0))</f>
        <v>1984860</v>
      </c>
      <c r="L8729" s="1">
        <f>INDEX(NoSettings!$C$2:$AH$8600,MATCH(EPS!$A8729,NoSettings!$A$2:$A$8600,0),MATCH(EPS!L$2,NoSettings!$C$1:$AH$1,0))</f>
        <v>1985670</v>
      </c>
      <c r="M8729" s="1">
        <f>INDEX(NoSettings!$C$2:$AH$8600,MATCH(EPS!$A8729,NoSettings!$A$2:$A$8600,0),MATCH(EPS!M$2,NoSettings!$C$1:$AH$1,0))</f>
        <v>1976370</v>
      </c>
      <c r="N8729" s="1">
        <f>INDEX(NoSettings!$C$2:$AH$8600,MATCH(EPS!$A8729,NoSettings!$A$2:$A$8600,0),MATCH(EPS!N$2,NoSettings!$C$1:$AH$1,0))</f>
        <v>1958300</v>
      </c>
      <c r="O8729" s="1">
        <f>INDEX(NoSettings!$C$2:$AH$8600,MATCH(EPS!$A8729,NoSettings!$A$2:$A$8600,0),MATCH(EPS!O$2,NoSettings!$C$1:$AH$1,0))</f>
        <v>1947320</v>
      </c>
      <c r="P8729" s="1">
        <f>INDEX(NoSettings!$C$2:$AH$8600,MATCH(EPS!$A8729,NoSettings!$A$2:$A$8600,0),MATCH(EPS!P$2,NoSettings!$C$1:$AH$1,0))</f>
        <v>1950860</v>
      </c>
      <c r="Q8729" s="1">
        <f>INDEX(NoSettings!$C$2:$AH$8600,MATCH(EPS!$A8729,NoSettings!$A$2:$A$8600,0),MATCH(EPS!Q$2,NoSettings!$C$1:$AH$1,0))</f>
        <v>1942320</v>
      </c>
      <c r="R8729" s="1">
        <f>INDEX(NoSettings!$C$2:$AH$8600,MATCH(EPS!$A8729,NoSettings!$A$2:$A$8600,0),MATCH(EPS!R$2,NoSettings!$C$1:$AH$1,0))</f>
        <v>1939460</v>
      </c>
      <c r="S8729" s="1">
        <f>INDEX(NoSettings!$C$2:$AH$8600,MATCH(EPS!$A8729,NoSettings!$A$2:$A$8600,0),MATCH(EPS!S$2,NoSettings!$C$1:$AH$1,0))</f>
        <v>1923870</v>
      </c>
      <c r="T8729" s="1">
        <f>INDEX(NoSettings!$C$2:$AH$8600,MATCH(EPS!$A8729,NoSettings!$A$2:$A$8600,0),MATCH(EPS!T$2,NoSettings!$C$1:$AH$1,0))</f>
        <v>1931610</v>
      </c>
      <c r="U8729" s="1">
        <f>INDEX(NoSettings!$C$2:$AH$8600,MATCH(EPS!$A8729,NoSettings!$A$2:$A$8600,0),MATCH(EPS!U$2,NoSettings!$C$1:$AH$1,0))</f>
        <v>1942750</v>
      </c>
      <c r="V8729" s="1">
        <f>INDEX(NoSettings!$C$2:$AH$8600,MATCH(EPS!$A8729,NoSettings!$A$2:$A$8600,0),MATCH(EPS!V$2,NoSettings!$C$1:$AH$1,0))</f>
        <v>1936150</v>
      </c>
      <c r="W8729" s="1">
        <f>INDEX(NoSettings!$C$2:$AH$8600,MATCH(EPS!$A8729,NoSettings!$A$2:$A$8600,0),MATCH(EPS!W$2,NoSettings!$C$1:$AH$1,0))</f>
        <v>1931990</v>
      </c>
      <c r="X8729" s="1">
        <f>INDEX(NoSettings!$C$2:$AH$8600,MATCH(EPS!$A8729,NoSettings!$A$2:$A$8600,0),MATCH(EPS!X$2,NoSettings!$C$1:$AH$1,0))</f>
        <v>1926520</v>
      </c>
      <c r="Y8729" s="1">
        <f>INDEX(NoSettings!$C$2:$AH$8600,MATCH(EPS!$A8729,NoSettings!$A$2:$A$8600,0),MATCH(EPS!Y$2,NoSettings!$C$1:$AH$1,0))</f>
        <v>1922670</v>
      </c>
      <c r="Z8729" s="1">
        <f>INDEX(NoSettings!$C$2:$AH$8600,MATCH(EPS!$A8729,NoSettings!$A$2:$A$8600,0),MATCH(EPS!Z$2,NoSettings!$C$1:$AH$1,0))</f>
        <v>1913060</v>
      </c>
      <c r="AA8729" s="1">
        <f>INDEX(NoSettings!$C$2:$AH$8600,MATCH(EPS!$A8729,NoSettings!$A$2:$A$8600,0),MATCH(EPS!AA$2,NoSettings!$C$1:$AH$1,0))</f>
        <v>1915610</v>
      </c>
      <c r="AB8729" s="1">
        <f>INDEX(NoSettings!$C$2:$AH$8600,MATCH(EPS!$A8729,NoSettings!$A$2:$A$8600,0),MATCH(EPS!AB$2,NoSettings!$C$1:$AH$1,0))</f>
        <v>1924120</v>
      </c>
      <c r="AC8729" s="1">
        <f>INDEX(NoSettings!$C$2:$AH$8600,MATCH(EPS!$A8729,NoSettings!$A$2:$A$8600,0),MATCH(EPS!AC$2,NoSettings!$C$1:$AH$1,0))</f>
        <v>1916740</v>
      </c>
      <c r="AD8729" s="1">
        <f>INDEX(NoSettings!$C$2:$AH$8600,MATCH(EPS!$A8729,NoSettings!$A$2:$A$8600,0),MATCH(EPS!AD$2,NoSettings!$C$1:$AH$1,0))</f>
        <v>1917800</v>
      </c>
      <c r="AE8729" s="1">
        <f>INDEX(NoSettings!$C$2:$AH$8600,MATCH(EPS!$A8729,NoSettings!$A$2:$A$8600,0),MATCH(EPS!AE$2,NoSettings!$C$1:$AH$1,0))</f>
        <v>1920680</v>
      </c>
      <c r="AF8729" s="1">
        <f>INDEX(NoSettings!$C$2:$AH$8600,MATCH(EPS!$A8729,NoSettings!$A$2:$A$8600,0),MATCH(EPS!AF$2,NoSettings!$C$1:$AH$1,0))</f>
        <v>1929450</v>
      </c>
      <c r="AG8729" s="1">
        <f>INDEX(NoSettings!$C$2:$AH$8600,MATCH(EPS!$A8729,NoSettings!$A$2:$A$8600,0),MATCH(EPS!AG$2,NoSettings!$C$1:$AH$1,0))</f>
        <v>1942210</v>
      </c>
      <c r="AH8729" s="1">
        <f>INDEX(NoSettings!$C$2:$AH$8600,MATCH(EPS!$A8729,NoSettings!$A$2:$A$8600,0),MATCH(EPS!AH$2,NoSettings!$C$1:$AH$1,0))</f>
        <v>1949270</v>
      </c>
      <c r="AI8729" s="1">
        <f>INDEX(NoSettings!$C$2:$AH$8600,MATCH(EPS!$A8729,NoSettings!$A$2:$A$8600,0),MATCH(EPS!AI$2,NoSettings!$C$1:$AH$1,0))</f>
        <v>1957460</v>
      </c>
      <c r="AJ8729" s="1">
        <f>INDEX(NoSettings!$C$2:$AH$8600,MATCH(EPS!$A8729,NoSettings!$A$2:$A$8600,0),MATCH(EPS!AJ$2,NoSettings!$C$1:$AH$1,0))</f>
        <v>1966550</v>
      </c>
      <c r="AK8729" s="1">
        <f>INDEX(NoSettings!$C$2:$AH$8600,MATCH(EPS!$A8729,NoSettings!$A$2:$A$8600,0),MATCH(EPS!AK$2,NoSettings!$C$1:$AH$1,0))</f>
        <v>1977180</v>
      </c>
      <c r="AL8729" s="1">
        <f>INDEX(NoSettings!$C$2:$AH$8600,MATCH(EPS!$A8729,NoSettings!$A$2:$A$8600,0),MATCH(EPS!AL$2,NoSettings!$C$1:$AH$1,0))</f>
        <v>1989070</v>
      </c>
      <c r="AM8729" s="1">
        <f>INDEX(NoSettings!$C$2:$AH$8600,MATCH(EPS!$A8729,NoSettings!$A$2:$A$8600,0),MATCH(EPS!AM$2,NoSettings!$C$1:$AH$1,0))</f>
        <v>2002500</v>
      </c>
    </row>
    <row r="8730" spans="1:39">
      <c r="A8730" s="40" t="s">
        <v>9443</v>
      </c>
      <c r="B8730" s="1" t="s">
        <v>9244</v>
      </c>
      <c r="C8730" s="1" t="s">
        <v>7024</v>
      </c>
      <c r="D8730" s="1" t="s">
        <v>3430</v>
      </c>
      <c r="G8730" s="1" t="s">
        <v>9443</v>
      </c>
      <c r="H8730" s="1">
        <f>INDEX(NoSettings!$C$2:$AH$8600,MATCH(EPS!$A8730,NoSettings!$A$2:$A$8600,0),MATCH(EPS!H$2,NoSettings!$C$1:$AH$1,0))</f>
        <v>1414960</v>
      </c>
      <c r="I8730" s="1">
        <f>INDEX(NoSettings!$C$2:$AH$8600,MATCH(EPS!$A8730,NoSettings!$A$2:$A$8600,0),MATCH(EPS!I$2,NoSettings!$C$1:$AH$1,0))</f>
        <v>1345090</v>
      </c>
      <c r="J8730" s="1">
        <f>INDEX(NoSettings!$C$2:$AH$8600,MATCH(EPS!$A8730,NoSettings!$A$2:$A$8600,0),MATCH(EPS!J$2,NoSettings!$C$1:$AH$1,0))</f>
        <v>1389190</v>
      </c>
      <c r="K8730" s="1">
        <f>INDEX(NoSettings!$C$2:$AH$8600,MATCH(EPS!$A8730,NoSettings!$A$2:$A$8600,0),MATCH(EPS!K$2,NoSettings!$C$1:$AH$1,0))</f>
        <v>1393160</v>
      </c>
      <c r="L8730" s="1">
        <f>INDEX(NoSettings!$C$2:$AH$8600,MATCH(EPS!$A8730,NoSettings!$A$2:$A$8600,0),MATCH(EPS!L$2,NoSettings!$C$1:$AH$1,0))</f>
        <v>1393560</v>
      </c>
      <c r="M8730" s="1">
        <f>INDEX(NoSettings!$C$2:$AH$8600,MATCH(EPS!$A8730,NoSettings!$A$2:$A$8600,0),MATCH(EPS!M$2,NoSettings!$C$1:$AH$1,0))</f>
        <v>1386860</v>
      </c>
      <c r="N8730" s="1">
        <f>INDEX(NoSettings!$C$2:$AH$8600,MATCH(EPS!$A8730,NoSettings!$A$2:$A$8600,0),MATCH(EPS!N$2,NoSettings!$C$1:$AH$1,0))</f>
        <v>1374080</v>
      </c>
      <c r="O8730" s="1">
        <f>INDEX(NoSettings!$C$2:$AH$8600,MATCH(EPS!$A8730,NoSettings!$A$2:$A$8600,0),MATCH(EPS!O$2,NoSettings!$C$1:$AH$1,0))</f>
        <v>1366190</v>
      </c>
      <c r="P8730" s="1">
        <f>INDEX(NoSettings!$C$2:$AH$8600,MATCH(EPS!$A8730,NoSettings!$A$2:$A$8600,0),MATCH(EPS!P$2,NoSettings!$C$1:$AH$1,0))</f>
        <v>1368680</v>
      </c>
      <c r="Q8730" s="1">
        <f>INDEX(NoSettings!$C$2:$AH$8600,MATCH(EPS!$A8730,NoSettings!$A$2:$A$8600,0),MATCH(EPS!Q$2,NoSettings!$C$1:$AH$1,0))</f>
        <v>1362620</v>
      </c>
      <c r="R8730" s="1">
        <f>INDEX(NoSettings!$C$2:$AH$8600,MATCH(EPS!$A8730,NoSettings!$A$2:$A$8600,0),MATCH(EPS!R$2,NoSettings!$C$1:$AH$1,0))</f>
        <v>1360520</v>
      </c>
      <c r="S8730" s="1">
        <f>INDEX(NoSettings!$C$2:$AH$8600,MATCH(EPS!$A8730,NoSettings!$A$2:$A$8600,0),MATCH(EPS!S$2,NoSettings!$C$1:$AH$1,0))</f>
        <v>1349410</v>
      </c>
      <c r="T8730" s="1">
        <f>INDEX(NoSettings!$C$2:$AH$8600,MATCH(EPS!$A8730,NoSettings!$A$2:$A$8600,0),MATCH(EPS!T$2,NoSettings!$C$1:$AH$1,0))</f>
        <v>1354780</v>
      </c>
      <c r="U8730" s="1">
        <f>INDEX(NoSettings!$C$2:$AH$8600,MATCH(EPS!$A8730,NoSettings!$A$2:$A$8600,0),MATCH(EPS!U$2,NoSettings!$C$1:$AH$1,0))</f>
        <v>1362560</v>
      </c>
      <c r="V8730" s="1">
        <f>INDEX(NoSettings!$C$2:$AH$8600,MATCH(EPS!$A8730,NoSettings!$A$2:$A$8600,0),MATCH(EPS!V$2,NoSettings!$C$1:$AH$1,0))</f>
        <v>1357880</v>
      </c>
      <c r="W8730" s="1">
        <f>INDEX(NoSettings!$C$2:$AH$8600,MATCH(EPS!$A8730,NoSettings!$A$2:$A$8600,0),MATCH(EPS!W$2,NoSettings!$C$1:$AH$1,0))</f>
        <v>1354930</v>
      </c>
      <c r="X8730" s="1">
        <f>INDEX(NoSettings!$C$2:$AH$8600,MATCH(EPS!$A8730,NoSettings!$A$2:$A$8600,0),MATCH(EPS!X$2,NoSettings!$C$1:$AH$1,0))</f>
        <v>1351080</v>
      </c>
      <c r="Y8730" s="1">
        <f>INDEX(NoSettings!$C$2:$AH$8600,MATCH(EPS!$A8730,NoSettings!$A$2:$A$8600,0),MATCH(EPS!Y$2,NoSettings!$C$1:$AH$1,0))</f>
        <v>1348320</v>
      </c>
      <c r="Z8730" s="1">
        <f>INDEX(NoSettings!$C$2:$AH$8600,MATCH(EPS!$A8730,NoSettings!$A$2:$A$8600,0),MATCH(EPS!Z$2,NoSettings!$C$1:$AH$1,0))</f>
        <v>1341490</v>
      </c>
      <c r="AA8730" s="1">
        <f>INDEX(NoSettings!$C$2:$AH$8600,MATCH(EPS!$A8730,NoSettings!$A$2:$A$8600,0),MATCH(EPS!AA$2,NoSettings!$C$1:$AH$1,0))</f>
        <v>1343260</v>
      </c>
      <c r="AB8730" s="1">
        <f>INDEX(NoSettings!$C$2:$AH$8600,MATCH(EPS!$A8730,NoSettings!$A$2:$A$8600,0),MATCH(EPS!AB$2,NoSettings!$C$1:$AH$1,0))</f>
        <v>1349270</v>
      </c>
      <c r="AC8730" s="1">
        <f>INDEX(NoSettings!$C$2:$AH$8600,MATCH(EPS!$A8730,NoSettings!$A$2:$A$8600,0),MATCH(EPS!AC$2,NoSettings!$C$1:$AH$1,0))</f>
        <v>1344040</v>
      </c>
      <c r="AD8730" s="1">
        <f>INDEX(NoSettings!$C$2:$AH$8600,MATCH(EPS!$A8730,NoSettings!$A$2:$A$8600,0),MATCH(EPS!AD$2,NoSettings!$C$1:$AH$1,0))</f>
        <v>1344740</v>
      </c>
      <c r="AE8730" s="1">
        <f>INDEX(NoSettings!$C$2:$AH$8600,MATCH(EPS!$A8730,NoSettings!$A$2:$A$8600,0),MATCH(EPS!AE$2,NoSettings!$C$1:$AH$1,0))</f>
        <v>1346750</v>
      </c>
      <c r="AF8730" s="1">
        <f>INDEX(NoSettings!$C$2:$AH$8600,MATCH(EPS!$A8730,NoSettings!$A$2:$A$8600,0),MATCH(EPS!AF$2,NoSettings!$C$1:$AH$1,0))</f>
        <v>1352940</v>
      </c>
      <c r="AG8730" s="1">
        <f>INDEX(NoSettings!$C$2:$AH$8600,MATCH(EPS!$A8730,NoSettings!$A$2:$A$8600,0),MATCH(EPS!AG$2,NoSettings!$C$1:$AH$1,0))</f>
        <v>1361930</v>
      </c>
      <c r="AH8730" s="1">
        <f>INDEX(NoSettings!$C$2:$AH$8600,MATCH(EPS!$A8730,NoSettings!$A$2:$A$8600,0),MATCH(EPS!AH$2,NoSettings!$C$1:$AH$1,0))</f>
        <v>1366850</v>
      </c>
      <c r="AI8730" s="1">
        <f>INDEX(NoSettings!$C$2:$AH$8600,MATCH(EPS!$A8730,NoSettings!$A$2:$A$8600,0),MATCH(EPS!AI$2,NoSettings!$C$1:$AH$1,0))</f>
        <v>1372600</v>
      </c>
      <c r="AJ8730" s="1">
        <f>INDEX(NoSettings!$C$2:$AH$8600,MATCH(EPS!$A8730,NoSettings!$A$2:$A$8600,0),MATCH(EPS!AJ$2,NoSettings!$C$1:$AH$1,0))</f>
        <v>1378950</v>
      </c>
      <c r="AK8730" s="1">
        <f>INDEX(NoSettings!$C$2:$AH$8600,MATCH(EPS!$A8730,NoSettings!$A$2:$A$8600,0),MATCH(EPS!AK$2,NoSettings!$C$1:$AH$1,0))</f>
        <v>1386440</v>
      </c>
      <c r="AL8730" s="1">
        <f>INDEX(NoSettings!$C$2:$AH$8600,MATCH(EPS!$A8730,NoSettings!$A$2:$A$8600,0),MATCH(EPS!AL$2,NoSettings!$C$1:$AH$1,0))</f>
        <v>1394790</v>
      </c>
      <c r="AM8730" s="1">
        <f>INDEX(NoSettings!$C$2:$AH$8600,MATCH(EPS!$A8730,NoSettings!$A$2:$A$8600,0),MATCH(EPS!AM$2,NoSettings!$C$1:$AH$1,0))</f>
        <v>1404160</v>
      </c>
    </row>
    <row r="8731" spans="1:39">
      <c r="A8731" s="40" t="s">
        <v>9444</v>
      </c>
      <c r="B8731" s="1" t="s">
        <v>9244</v>
      </c>
      <c r="C8731" s="1" t="s">
        <v>7024</v>
      </c>
      <c r="D8731" s="1" t="s">
        <v>3431</v>
      </c>
      <c r="G8731" s="1" t="s">
        <v>9444</v>
      </c>
      <c r="H8731" s="1">
        <f>INDEX(NoSettings!$C$2:$AH$8600,MATCH(EPS!$A8731,NoSettings!$A$2:$A$8600,0),MATCH(EPS!H$2,NoSettings!$C$1:$AH$1,0))</f>
        <v>131116</v>
      </c>
      <c r="I8731" s="1">
        <f>INDEX(NoSettings!$C$2:$AH$8600,MATCH(EPS!$A8731,NoSettings!$A$2:$A$8600,0),MATCH(EPS!I$2,NoSettings!$C$1:$AH$1,0))</f>
        <v>124664</v>
      </c>
      <c r="J8731" s="1">
        <f>INDEX(NoSettings!$C$2:$AH$8600,MATCH(EPS!$A8731,NoSettings!$A$2:$A$8600,0),MATCH(EPS!J$2,NoSettings!$C$1:$AH$1,0))</f>
        <v>128734</v>
      </c>
      <c r="K8731" s="1">
        <f>INDEX(NoSettings!$C$2:$AH$8600,MATCH(EPS!$A8731,NoSettings!$A$2:$A$8600,0),MATCH(EPS!K$2,NoSettings!$C$1:$AH$1,0))</f>
        <v>129073</v>
      </c>
      <c r="L8731" s="1">
        <f>INDEX(NoSettings!$C$2:$AH$8600,MATCH(EPS!$A8731,NoSettings!$A$2:$A$8600,0),MATCH(EPS!L$2,NoSettings!$C$1:$AH$1,0))</f>
        <v>129105</v>
      </c>
      <c r="M8731" s="1">
        <f>INDEX(NoSettings!$C$2:$AH$8600,MATCH(EPS!$A8731,NoSettings!$A$2:$A$8600,0),MATCH(EPS!M$2,NoSettings!$C$1:$AH$1,0))</f>
        <v>128479</v>
      </c>
      <c r="N8731" s="1">
        <f>INDEX(NoSettings!$C$2:$AH$8600,MATCH(EPS!$A8731,NoSettings!$A$2:$A$8600,0),MATCH(EPS!N$2,NoSettings!$C$1:$AH$1,0))</f>
        <v>127286</v>
      </c>
      <c r="O8731" s="1">
        <f>INDEX(NoSettings!$C$2:$AH$8600,MATCH(EPS!$A8731,NoSettings!$A$2:$A$8600,0),MATCH(EPS!O$2,NoSettings!$C$1:$AH$1,0))</f>
        <v>126555</v>
      </c>
      <c r="P8731" s="1">
        <f>INDEX(NoSettings!$C$2:$AH$8600,MATCH(EPS!$A8731,NoSettings!$A$2:$A$8600,0),MATCH(EPS!P$2,NoSettings!$C$1:$AH$1,0))</f>
        <v>126793</v>
      </c>
      <c r="Q8731" s="1">
        <f>INDEX(NoSettings!$C$2:$AH$8600,MATCH(EPS!$A8731,NoSettings!$A$2:$A$8600,0),MATCH(EPS!Q$2,NoSettings!$C$1:$AH$1,0))</f>
        <v>126234</v>
      </c>
      <c r="R8731" s="1">
        <f>INDEX(NoSettings!$C$2:$AH$8600,MATCH(EPS!$A8731,NoSettings!$A$2:$A$8600,0),MATCH(EPS!R$2,NoSettings!$C$1:$AH$1,0))</f>
        <v>126044</v>
      </c>
      <c r="S8731" s="1">
        <f>INDEX(NoSettings!$C$2:$AH$8600,MATCH(EPS!$A8731,NoSettings!$A$2:$A$8600,0),MATCH(EPS!S$2,NoSettings!$C$1:$AH$1,0))</f>
        <v>125013</v>
      </c>
      <c r="T8731" s="1">
        <f>INDEX(NoSettings!$C$2:$AH$8600,MATCH(EPS!$A8731,NoSettings!$A$2:$A$8600,0),MATCH(EPS!T$2,NoSettings!$C$1:$AH$1,0))</f>
        <v>125519</v>
      </c>
      <c r="U8731" s="1">
        <f>INDEX(NoSettings!$C$2:$AH$8600,MATCH(EPS!$A8731,NoSettings!$A$2:$A$8600,0),MATCH(EPS!U$2,NoSettings!$C$1:$AH$1,0))</f>
        <v>126246</v>
      </c>
      <c r="V8731" s="1">
        <f>INDEX(NoSettings!$C$2:$AH$8600,MATCH(EPS!$A8731,NoSettings!$A$2:$A$8600,0),MATCH(EPS!V$2,NoSettings!$C$1:$AH$1,0))</f>
        <v>125809</v>
      </c>
      <c r="W8731" s="1">
        <f>INDEX(NoSettings!$C$2:$AH$8600,MATCH(EPS!$A8731,NoSettings!$A$2:$A$8600,0),MATCH(EPS!W$2,NoSettings!$C$1:$AH$1,0))</f>
        <v>125534</v>
      </c>
      <c r="X8731" s="1">
        <f>INDEX(NoSettings!$C$2:$AH$8600,MATCH(EPS!$A8731,NoSettings!$A$2:$A$8600,0),MATCH(EPS!X$2,NoSettings!$C$1:$AH$1,0))</f>
        <v>125174</v>
      </c>
      <c r="Y8731" s="1">
        <f>INDEX(NoSettings!$C$2:$AH$8600,MATCH(EPS!$A8731,NoSettings!$A$2:$A$8600,0),MATCH(EPS!Y$2,NoSettings!$C$1:$AH$1,0))</f>
        <v>124916</v>
      </c>
      <c r="Z8731" s="1">
        <f>INDEX(NoSettings!$C$2:$AH$8600,MATCH(EPS!$A8731,NoSettings!$A$2:$A$8600,0),MATCH(EPS!Z$2,NoSettings!$C$1:$AH$1,0))</f>
        <v>124278</v>
      </c>
      <c r="AA8731" s="1">
        <f>INDEX(NoSettings!$C$2:$AH$8600,MATCH(EPS!$A8731,NoSettings!$A$2:$A$8600,0),MATCH(EPS!AA$2,NoSettings!$C$1:$AH$1,0))</f>
        <v>124443</v>
      </c>
      <c r="AB8731" s="1">
        <f>INDEX(NoSettings!$C$2:$AH$8600,MATCH(EPS!$A8731,NoSettings!$A$2:$A$8600,0),MATCH(EPS!AB$2,NoSettings!$C$1:$AH$1,0))</f>
        <v>124999</v>
      </c>
      <c r="AC8731" s="1">
        <f>INDEX(NoSettings!$C$2:$AH$8600,MATCH(EPS!$A8731,NoSettings!$A$2:$A$8600,0),MATCH(EPS!AC$2,NoSettings!$C$1:$AH$1,0))</f>
        <v>124511</v>
      </c>
      <c r="AD8731" s="1">
        <f>INDEX(NoSettings!$C$2:$AH$8600,MATCH(EPS!$A8731,NoSettings!$A$2:$A$8600,0),MATCH(EPS!AD$2,NoSettings!$C$1:$AH$1,0))</f>
        <v>124575</v>
      </c>
      <c r="AE8731" s="1">
        <f>INDEX(NoSettings!$C$2:$AH$8600,MATCH(EPS!$A8731,NoSettings!$A$2:$A$8600,0),MATCH(EPS!AE$2,NoSettings!$C$1:$AH$1,0))</f>
        <v>124763</v>
      </c>
      <c r="AF8731" s="1">
        <f>INDEX(NoSettings!$C$2:$AH$8600,MATCH(EPS!$A8731,NoSettings!$A$2:$A$8600,0),MATCH(EPS!AF$2,NoSettings!$C$1:$AH$1,0))</f>
        <v>125335</v>
      </c>
      <c r="AG8731" s="1">
        <f>INDEX(NoSettings!$C$2:$AH$8600,MATCH(EPS!$A8731,NoSettings!$A$2:$A$8600,0),MATCH(EPS!AG$2,NoSettings!$C$1:$AH$1,0))</f>
        <v>126169</v>
      </c>
      <c r="AH8731" s="1">
        <f>INDEX(NoSettings!$C$2:$AH$8600,MATCH(EPS!$A8731,NoSettings!$A$2:$A$8600,0),MATCH(EPS!AH$2,NoSettings!$C$1:$AH$1,0))</f>
        <v>126628</v>
      </c>
      <c r="AI8731" s="1">
        <f>INDEX(NoSettings!$C$2:$AH$8600,MATCH(EPS!$A8731,NoSettings!$A$2:$A$8600,0),MATCH(EPS!AI$2,NoSettings!$C$1:$AH$1,0))</f>
        <v>127159</v>
      </c>
      <c r="AJ8731" s="1">
        <f>INDEX(NoSettings!$C$2:$AH$8600,MATCH(EPS!$A8731,NoSettings!$A$2:$A$8600,0),MATCH(EPS!AJ$2,NoSettings!$C$1:$AH$1,0))</f>
        <v>127746</v>
      </c>
      <c r="AK8731" s="1">
        <f>INDEX(NoSettings!$C$2:$AH$8600,MATCH(EPS!$A8731,NoSettings!$A$2:$A$8600,0),MATCH(EPS!AK$2,NoSettings!$C$1:$AH$1,0))</f>
        <v>128440</v>
      </c>
      <c r="AL8731" s="1">
        <f>INDEX(NoSettings!$C$2:$AH$8600,MATCH(EPS!$A8731,NoSettings!$A$2:$A$8600,0),MATCH(EPS!AL$2,NoSettings!$C$1:$AH$1,0))</f>
        <v>129213</v>
      </c>
      <c r="AM8731" s="1">
        <f>INDEX(NoSettings!$C$2:$AH$8600,MATCH(EPS!$A8731,NoSettings!$A$2:$A$8600,0),MATCH(EPS!AM$2,NoSettings!$C$1:$AH$1,0))</f>
        <v>130082</v>
      </c>
    </row>
    <row r="8732" spans="1:39">
      <c r="A8732" s="40" t="s">
        <v>9445</v>
      </c>
      <c r="B8732" s="1" t="s">
        <v>9244</v>
      </c>
      <c r="C8732" s="1" t="s">
        <v>7024</v>
      </c>
      <c r="D8732" s="1" t="s">
        <v>3432</v>
      </c>
      <c r="G8732" s="1" t="s">
        <v>9445</v>
      </c>
      <c r="H8732" s="1">
        <f>INDEX(NoSettings!$C$2:$AH$8600,MATCH(EPS!$A8732,NoSettings!$A$2:$A$8600,0),MATCH(EPS!H$2,NoSettings!$C$1:$AH$1,0))</f>
        <v>891907</v>
      </c>
      <c r="I8732" s="1">
        <f>INDEX(NoSettings!$C$2:$AH$8600,MATCH(EPS!$A8732,NoSettings!$A$2:$A$8600,0),MATCH(EPS!I$2,NoSettings!$C$1:$AH$1,0))</f>
        <v>847270</v>
      </c>
      <c r="J8732" s="1">
        <f>INDEX(NoSettings!$C$2:$AH$8600,MATCH(EPS!$A8732,NoSettings!$A$2:$A$8600,0),MATCH(EPS!J$2,NoSettings!$C$1:$AH$1,0))</f>
        <v>890692</v>
      </c>
      <c r="K8732" s="1">
        <f>INDEX(NoSettings!$C$2:$AH$8600,MATCH(EPS!$A8732,NoSettings!$A$2:$A$8600,0),MATCH(EPS!K$2,NoSettings!$C$1:$AH$1,0))</f>
        <v>893560</v>
      </c>
      <c r="L8732" s="1">
        <f>INDEX(NoSettings!$C$2:$AH$8600,MATCH(EPS!$A8732,NoSettings!$A$2:$A$8600,0),MATCH(EPS!L$2,NoSettings!$C$1:$AH$1,0))</f>
        <v>893986</v>
      </c>
      <c r="M8732" s="1">
        <f>INDEX(NoSettings!$C$2:$AH$8600,MATCH(EPS!$A8732,NoSettings!$A$2:$A$8600,0),MATCH(EPS!M$2,NoSettings!$C$1:$AH$1,0))</f>
        <v>889844</v>
      </c>
      <c r="N8732" s="1">
        <f>INDEX(NoSettings!$C$2:$AH$8600,MATCH(EPS!$A8732,NoSettings!$A$2:$A$8600,0),MATCH(EPS!N$2,NoSettings!$C$1:$AH$1,0))</f>
        <v>881755</v>
      </c>
      <c r="O8732" s="1">
        <f>INDEX(NoSettings!$C$2:$AH$8600,MATCH(EPS!$A8732,NoSettings!$A$2:$A$8600,0),MATCH(EPS!O$2,NoSettings!$C$1:$AH$1,0))</f>
        <v>876858</v>
      </c>
      <c r="P8732" s="1">
        <f>INDEX(NoSettings!$C$2:$AH$8600,MATCH(EPS!$A8732,NoSettings!$A$2:$A$8600,0),MATCH(EPS!P$2,NoSettings!$C$1:$AH$1,0))</f>
        <v>878433</v>
      </c>
      <c r="Q8732" s="1">
        <f>INDEX(NoSettings!$C$2:$AH$8600,MATCH(EPS!$A8732,NoSettings!$A$2:$A$8600,0),MATCH(EPS!Q$2,NoSettings!$C$1:$AH$1,0))</f>
        <v>874590</v>
      </c>
      <c r="R8732" s="1">
        <f>INDEX(NoSettings!$C$2:$AH$8600,MATCH(EPS!$A8732,NoSettings!$A$2:$A$8600,0),MATCH(EPS!R$2,NoSettings!$C$1:$AH$1,0))</f>
        <v>873316</v>
      </c>
      <c r="S8732" s="1">
        <f>INDEX(NoSettings!$C$2:$AH$8600,MATCH(EPS!$A8732,NoSettings!$A$2:$A$8600,0),MATCH(EPS!S$2,NoSettings!$C$1:$AH$1,0))</f>
        <v>866331</v>
      </c>
      <c r="T8732" s="1">
        <f>INDEX(NoSettings!$C$2:$AH$8600,MATCH(EPS!$A8732,NoSettings!$A$2:$A$8600,0),MATCH(EPS!T$2,NoSettings!$C$1:$AH$1,0))</f>
        <v>869809</v>
      </c>
      <c r="U8732" s="1">
        <f>INDEX(NoSettings!$C$2:$AH$8600,MATCH(EPS!$A8732,NoSettings!$A$2:$A$8600,0),MATCH(EPS!U$2,NoSettings!$C$1:$AH$1,0))</f>
        <v>874818</v>
      </c>
      <c r="V8732" s="1">
        <f>INDEX(NoSettings!$C$2:$AH$8600,MATCH(EPS!$A8732,NoSettings!$A$2:$A$8600,0),MATCH(EPS!V$2,NoSettings!$C$1:$AH$1,0))</f>
        <v>871872</v>
      </c>
      <c r="W8732" s="1">
        <f>INDEX(NoSettings!$C$2:$AH$8600,MATCH(EPS!$A8732,NoSettings!$A$2:$A$8600,0),MATCH(EPS!W$2,NoSettings!$C$1:$AH$1,0))</f>
        <v>870006</v>
      </c>
      <c r="X8732" s="1">
        <f>INDEX(NoSettings!$C$2:$AH$8600,MATCH(EPS!$A8732,NoSettings!$A$2:$A$8600,0),MATCH(EPS!X$2,NoSettings!$C$1:$AH$1,0))</f>
        <v>867552</v>
      </c>
      <c r="Y8732" s="1">
        <f>INDEX(NoSettings!$C$2:$AH$8600,MATCH(EPS!$A8732,NoSettings!$A$2:$A$8600,0),MATCH(EPS!Y$2,NoSettings!$C$1:$AH$1,0))</f>
        <v>865838</v>
      </c>
      <c r="Z8732" s="1">
        <f>INDEX(NoSettings!$C$2:$AH$8600,MATCH(EPS!$A8732,NoSettings!$A$2:$A$8600,0),MATCH(EPS!Z$2,NoSettings!$C$1:$AH$1,0))</f>
        <v>861545</v>
      </c>
      <c r="AA8732" s="1">
        <f>INDEX(NoSettings!$C$2:$AH$8600,MATCH(EPS!$A8732,NoSettings!$A$2:$A$8600,0),MATCH(EPS!AA$2,NoSettings!$C$1:$AH$1,0))</f>
        <v>862696</v>
      </c>
      <c r="AB8732" s="1">
        <f>INDEX(NoSettings!$C$2:$AH$8600,MATCH(EPS!$A8732,NoSettings!$A$2:$A$8600,0),MATCH(EPS!AB$2,NoSettings!$C$1:$AH$1,0))</f>
        <v>866511</v>
      </c>
      <c r="AC8732" s="1">
        <f>INDEX(NoSettings!$C$2:$AH$8600,MATCH(EPS!$A8732,NoSettings!$A$2:$A$8600,0),MATCH(EPS!AC$2,NoSettings!$C$1:$AH$1,0))</f>
        <v>863224</v>
      </c>
      <c r="AD8732" s="1">
        <f>INDEX(NoSettings!$C$2:$AH$8600,MATCH(EPS!$A8732,NoSettings!$A$2:$A$8600,0),MATCH(EPS!AD$2,NoSettings!$C$1:$AH$1,0))</f>
        <v>863707</v>
      </c>
      <c r="AE8732" s="1">
        <f>INDEX(NoSettings!$C$2:$AH$8600,MATCH(EPS!$A8732,NoSettings!$A$2:$A$8600,0),MATCH(EPS!AE$2,NoSettings!$C$1:$AH$1,0))</f>
        <v>865001</v>
      </c>
      <c r="AF8732" s="1">
        <f>INDEX(NoSettings!$C$2:$AH$8600,MATCH(EPS!$A8732,NoSettings!$A$2:$A$8600,0),MATCH(EPS!AF$2,NoSettings!$C$1:$AH$1,0))</f>
        <v>868949</v>
      </c>
      <c r="AG8732" s="1">
        <f>INDEX(NoSettings!$C$2:$AH$8600,MATCH(EPS!$A8732,NoSettings!$A$2:$A$8600,0),MATCH(EPS!AG$2,NoSettings!$C$1:$AH$1,0))</f>
        <v>874677</v>
      </c>
      <c r="AH8732" s="1">
        <f>INDEX(NoSettings!$C$2:$AH$8600,MATCH(EPS!$A8732,NoSettings!$A$2:$A$8600,0),MATCH(EPS!AH$2,NoSettings!$C$1:$AH$1,0))</f>
        <v>877854</v>
      </c>
      <c r="AI8732" s="1">
        <f>INDEX(NoSettings!$C$2:$AH$8600,MATCH(EPS!$A8732,NoSettings!$A$2:$A$8600,0),MATCH(EPS!AI$2,NoSettings!$C$1:$AH$1,0))</f>
        <v>881545</v>
      </c>
      <c r="AJ8732" s="1">
        <f>INDEX(NoSettings!$C$2:$AH$8600,MATCH(EPS!$A8732,NoSettings!$A$2:$A$8600,0),MATCH(EPS!AJ$2,NoSettings!$C$1:$AH$1,0))</f>
        <v>885652</v>
      </c>
      <c r="AK8732" s="1">
        <f>INDEX(NoSettings!$C$2:$AH$8600,MATCH(EPS!$A8732,NoSettings!$A$2:$A$8600,0),MATCH(EPS!AK$2,NoSettings!$C$1:$AH$1,0))</f>
        <v>890430</v>
      </c>
      <c r="AL8732" s="1">
        <f>INDEX(NoSettings!$C$2:$AH$8600,MATCH(EPS!$A8732,NoSettings!$A$2:$A$8600,0),MATCH(EPS!AL$2,NoSettings!$C$1:$AH$1,0))</f>
        <v>895781</v>
      </c>
      <c r="AM8732" s="1">
        <f>INDEX(NoSettings!$C$2:$AH$8600,MATCH(EPS!$A8732,NoSettings!$A$2:$A$8600,0),MATCH(EPS!AM$2,NoSettings!$C$1:$AH$1,0))</f>
        <v>901840</v>
      </c>
    </row>
    <row r="8733" spans="1:39">
      <c r="A8733" s="40" t="s">
        <v>9446</v>
      </c>
      <c r="B8733" s="1" t="s">
        <v>9244</v>
      </c>
      <c r="C8733" s="1" t="s">
        <v>7024</v>
      </c>
      <c r="D8733" s="1" t="s">
        <v>3365</v>
      </c>
      <c r="G8733" s="1" t="s">
        <v>9446</v>
      </c>
      <c r="H8733" s="1">
        <f>INDEX(NoSettings!$C$2:$AH$8600,MATCH(EPS!$A8733,NoSettings!$A$2:$A$8600,0),MATCH(EPS!H$2,NoSettings!$C$1:$AH$1,0))</f>
        <v>934629</v>
      </c>
      <c r="I8733" s="1">
        <f>INDEX(NoSettings!$C$2:$AH$8600,MATCH(EPS!$A8733,NoSettings!$A$2:$A$8600,0),MATCH(EPS!I$2,NoSettings!$C$1:$AH$1,0))</f>
        <v>888679</v>
      </c>
      <c r="J8733" s="1">
        <f>INDEX(NoSettings!$C$2:$AH$8600,MATCH(EPS!$A8733,NoSettings!$A$2:$A$8600,0),MATCH(EPS!J$2,NoSettings!$C$1:$AH$1,0))</f>
        <v>917660</v>
      </c>
      <c r="K8733" s="1">
        <f>INDEX(NoSettings!$C$2:$AH$8600,MATCH(EPS!$A8733,NoSettings!$A$2:$A$8600,0),MATCH(EPS!K$2,NoSettings!$C$1:$AH$1,0))</f>
        <v>920026</v>
      </c>
      <c r="L8733" s="1">
        <f>INDEX(NoSettings!$C$2:$AH$8600,MATCH(EPS!$A8733,NoSettings!$A$2:$A$8600,0),MATCH(EPS!L$2,NoSettings!$C$1:$AH$1,0))</f>
        <v>920238</v>
      </c>
      <c r="M8733" s="1">
        <f>INDEX(NoSettings!$C$2:$AH$8600,MATCH(EPS!$A8733,NoSettings!$A$2:$A$8600,0),MATCH(EPS!M$2,NoSettings!$C$1:$AH$1,0))</f>
        <v>915768</v>
      </c>
      <c r="N8733" s="1">
        <f>INDEX(NoSettings!$C$2:$AH$8600,MATCH(EPS!$A8733,NoSettings!$A$2:$A$8600,0),MATCH(EPS!N$2,NoSettings!$C$1:$AH$1,0))</f>
        <v>907250</v>
      </c>
      <c r="O8733" s="1">
        <f>INDEX(NoSettings!$C$2:$AH$8600,MATCH(EPS!$A8733,NoSettings!$A$2:$A$8600,0),MATCH(EPS!O$2,NoSettings!$C$1:$AH$1,0))</f>
        <v>902037</v>
      </c>
      <c r="P8733" s="1">
        <f>INDEX(NoSettings!$C$2:$AH$8600,MATCH(EPS!$A8733,NoSettings!$A$2:$A$8600,0),MATCH(EPS!P$2,NoSettings!$C$1:$AH$1,0))</f>
        <v>903749</v>
      </c>
      <c r="Q8733" s="1">
        <f>INDEX(NoSettings!$C$2:$AH$8600,MATCH(EPS!$A8733,NoSettings!$A$2:$A$8600,0),MATCH(EPS!Q$2,NoSettings!$C$1:$AH$1,0))</f>
        <v>899766</v>
      </c>
      <c r="R8733" s="1">
        <f>INDEX(NoSettings!$C$2:$AH$8600,MATCH(EPS!$A8733,NoSettings!$A$2:$A$8600,0),MATCH(EPS!R$2,NoSettings!$C$1:$AH$1,0))</f>
        <v>898421</v>
      </c>
      <c r="S8733" s="1">
        <f>INDEX(NoSettings!$C$2:$AH$8600,MATCH(EPS!$A8733,NoSettings!$A$2:$A$8600,0),MATCH(EPS!S$2,NoSettings!$C$1:$AH$1,0))</f>
        <v>891070</v>
      </c>
      <c r="T8733" s="1">
        <f>INDEX(NoSettings!$C$2:$AH$8600,MATCH(EPS!$A8733,NoSettings!$A$2:$A$8600,0),MATCH(EPS!T$2,NoSettings!$C$1:$AH$1,0))</f>
        <v>894696</v>
      </c>
      <c r="U8733" s="1">
        <f>INDEX(NoSettings!$C$2:$AH$8600,MATCH(EPS!$A8733,NoSettings!$A$2:$A$8600,0),MATCH(EPS!U$2,NoSettings!$C$1:$AH$1,0))</f>
        <v>899887</v>
      </c>
      <c r="V8733" s="1">
        <f>INDEX(NoSettings!$C$2:$AH$8600,MATCH(EPS!$A8733,NoSettings!$A$2:$A$8600,0),MATCH(EPS!V$2,NoSettings!$C$1:$AH$1,0))</f>
        <v>896763</v>
      </c>
      <c r="W8733" s="1">
        <f>INDEX(NoSettings!$C$2:$AH$8600,MATCH(EPS!$A8733,NoSettings!$A$2:$A$8600,0),MATCH(EPS!W$2,NoSettings!$C$1:$AH$1,0))</f>
        <v>894800</v>
      </c>
      <c r="X8733" s="1">
        <f>INDEX(NoSettings!$C$2:$AH$8600,MATCH(EPS!$A8733,NoSettings!$A$2:$A$8600,0),MATCH(EPS!X$2,NoSettings!$C$1:$AH$1,0))</f>
        <v>892229</v>
      </c>
      <c r="Y8733" s="1">
        <f>INDEX(NoSettings!$C$2:$AH$8600,MATCH(EPS!$A8733,NoSettings!$A$2:$A$8600,0),MATCH(EPS!Y$2,NoSettings!$C$1:$AH$1,0))</f>
        <v>890387</v>
      </c>
      <c r="Z8733" s="1">
        <f>INDEX(NoSettings!$C$2:$AH$8600,MATCH(EPS!$A8733,NoSettings!$A$2:$A$8600,0),MATCH(EPS!Z$2,NoSettings!$C$1:$AH$1,0))</f>
        <v>885831</v>
      </c>
      <c r="AA8733" s="1">
        <f>INDEX(NoSettings!$C$2:$AH$8600,MATCH(EPS!$A8733,NoSettings!$A$2:$A$8600,0),MATCH(EPS!AA$2,NoSettings!$C$1:$AH$1,0))</f>
        <v>887012</v>
      </c>
      <c r="AB8733" s="1">
        <f>INDEX(NoSettings!$C$2:$AH$8600,MATCH(EPS!$A8733,NoSettings!$A$2:$A$8600,0),MATCH(EPS!AB$2,NoSettings!$C$1:$AH$1,0))</f>
        <v>890974</v>
      </c>
      <c r="AC8733" s="1">
        <f>INDEX(NoSettings!$C$2:$AH$8600,MATCH(EPS!$A8733,NoSettings!$A$2:$A$8600,0),MATCH(EPS!AC$2,NoSettings!$C$1:$AH$1,0))</f>
        <v>887482</v>
      </c>
      <c r="AD8733" s="1">
        <f>INDEX(NoSettings!$C$2:$AH$8600,MATCH(EPS!$A8733,NoSettings!$A$2:$A$8600,0),MATCH(EPS!AD$2,NoSettings!$C$1:$AH$1,0))</f>
        <v>887945</v>
      </c>
      <c r="AE8733" s="1">
        <f>INDEX(NoSettings!$C$2:$AH$8600,MATCH(EPS!$A8733,NoSettings!$A$2:$A$8600,0),MATCH(EPS!AE$2,NoSettings!$C$1:$AH$1,0))</f>
        <v>889284</v>
      </c>
      <c r="AF8733" s="1">
        <f>INDEX(NoSettings!$C$2:$AH$8600,MATCH(EPS!$A8733,NoSettings!$A$2:$A$8600,0),MATCH(EPS!AF$2,NoSettings!$C$1:$AH$1,0))</f>
        <v>893360</v>
      </c>
      <c r="AG8733" s="1">
        <f>INDEX(NoSettings!$C$2:$AH$8600,MATCH(EPS!$A8733,NoSettings!$A$2:$A$8600,0),MATCH(EPS!AG$2,NoSettings!$C$1:$AH$1,0))</f>
        <v>899309</v>
      </c>
      <c r="AH8733" s="1">
        <f>INDEX(NoSettings!$C$2:$AH$8600,MATCH(EPS!$A8733,NoSettings!$A$2:$A$8600,0),MATCH(EPS!AH$2,NoSettings!$C$1:$AH$1,0))</f>
        <v>902582</v>
      </c>
      <c r="AI8733" s="1">
        <f>INDEX(NoSettings!$C$2:$AH$8600,MATCH(EPS!$A8733,NoSettings!$A$2:$A$8600,0),MATCH(EPS!AI$2,NoSettings!$C$1:$AH$1,0))</f>
        <v>906366</v>
      </c>
      <c r="AJ8733" s="1">
        <f>INDEX(NoSettings!$C$2:$AH$8600,MATCH(EPS!$A8733,NoSettings!$A$2:$A$8600,0),MATCH(EPS!AJ$2,NoSettings!$C$1:$AH$1,0))</f>
        <v>910549</v>
      </c>
      <c r="AK8733" s="1">
        <f>INDEX(NoSettings!$C$2:$AH$8600,MATCH(EPS!$A8733,NoSettings!$A$2:$A$8600,0),MATCH(EPS!AK$2,NoSettings!$C$1:$AH$1,0))</f>
        <v>915492</v>
      </c>
      <c r="AL8733" s="1">
        <f>INDEX(NoSettings!$C$2:$AH$8600,MATCH(EPS!$A8733,NoSettings!$A$2:$A$8600,0),MATCH(EPS!AL$2,NoSettings!$C$1:$AH$1,0))</f>
        <v>921005</v>
      </c>
      <c r="AM8733" s="1">
        <f>INDEX(NoSettings!$C$2:$AH$8600,MATCH(EPS!$A8733,NoSettings!$A$2:$A$8600,0),MATCH(EPS!AM$2,NoSettings!$C$1:$AH$1,0))</f>
        <v>927198</v>
      </c>
    </row>
    <row r="8734" spans="1:39">
      <c r="A8734" s="40" t="s">
        <v>9447</v>
      </c>
      <c r="B8734" s="1" t="s">
        <v>9244</v>
      </c>
      <c r="C8734" s="1" t="s">
        <v>7024</v>
      </c>
      <c r="D8734" s="1" t="s">
        <v>3366</v>
      </c>
      <c r="G8734" s="1" t="s">
        <v>9447</v>
      </c>
      <c r="H8734" s="1">
        <f>INDEX(NoSettings!$C$2:$AH$8600,MATCH(EPS!$A8734,NoSettings!$A$2:$A$8600,0),MATCH(EPS!H$2,NoSettings!$C$1:$AH$1,0))</f>
        <v>93780.6</v>
      </c>
      <c r="I8734" s="1">
        <f>INDEX(NoSettings!$C$2:$AH$8600,MATCH(EPS!$A8734,NoSettings!$A$2:$A$8600,0),MATCH(EPS!I$2,NoSettings!$C$1:$AH$1,0))</f>
        <v>89163.1</v>
      </c>
      <c r="J8734" s="1">
        <f>INDEX(NoSettings!$C$2:$AH$8600,MATCH(EPS!$A8734,NoSettings!$A$2:$A$8600,0),MATCH(EPS!J$2,NoSettings!$C$1:$AH$1,0))</f>
        <v>92076.2</v>
      </c>
      <c r="K8734" s="1">
        <f>INDEX(NoSettings!$C$2:$AH$8600,MATCH(EPS!$A8734,NoSettings!$A$2:$A$8600,0),MATCH(EPS!K$2,NoSettings!$C$1:$AH$1,0))</f>
        <v>92322.4</v>
      </c>
      <c r="L8734" s="1">
        <f>INDEX(NoSettings!$C$2:$AH$8600,MATCH(EPS!$A8734,NoSettings!$A$2:$A$8600,0),MATCH(EPS!L$2,NoSettings!$C$1:$AH$1,0))</f>
        <v>92346</v>
      </c>
      <c r="M8734" s="1">
        <f>INDEX(NoSettings!$C$2:$AH$8600,MATCH(EPS!$A8734,NoSettings!$A$2:$A$8600,0),MATCH(EPS!M$2,NoSettings!$C$1:$AH$1,0))</f>
        <v>91899</v>
      </c>
      <c r="N8734" s="1">
        <f>INDEX(NoSettings!$C$2:$AH$8600,MATCH(EPS!$A8734,NoSettings!$A$2:$A$8600,0),MATCH(EPS!N$2,NoSettings!$C$1:$AH$1,0))</f>
        <v>91046.3</v>
      </c>
      <c r="O8734" s="1">
        <f>INDEX(NoSettings!$C$2:$AH$8600,MATCH(EPS!$A8734,NoSettings!$A$2:$A$8600,0),MATCH(EPS!O$2,NoSettings!$C$1:$AH$1,0))</f>
        <v>90523.8</v>
      </c>
      <c r="P8734" s="1">
        <f>INDEX(NoSettings!$C$2:$AH$8600,MATCH(EPS!$A8734,NoSettings!$A$2:$A$8600,0),MATCH(EPS!P$2,NoSettings!$C$1:$AH$1,0))</f>
        <v>90693.5</v>
      </c>
      <c r="Q8734" s="1">
        <f>INDEX(NoSettings!$C$2:$AH$8600,MATCH(EPS!$A8734,NoSettings!$A$2:$A$8600,0),MATCH(EPS!Q$2,NoSettings!$C$1:$AH$1,0))</f>
        <v>90293.1</v>
      </c>
      <c r="R8734" s="1">
        <f>INDEX(NoSettings!$C$2:$AH$8600,MATCH(EPS!$A8734,NoSettings!$A$2:$A$8600,0),MATCH(EPS!R$2,NoSettings!$C$1:$AH$1,0))</f>
        <v>90156.5</v>
      </c>
      <c r="S8734" s="1">
        <f>INDEX(NoSettings!$C$2:$AH$8600,MATCH(EPS!$A8734,NoSettings!$A$2:$A$8600,0),MATCH(EPS!S$2,NoSettings!$C$1:$AH$1,0))</f>
        <v>89418.7</v>
      </c>
      <c r="T8734" s="1">
        <f>INDEX(NoSettings!$C$2:$AH$8600,MATCH(EPS!$A8734,NoSettings!$A$2:$A$8600,0),MATCH(EPS!T$2,NoSettings!$C$1:$AH$1,0))</f>
        <v>89780.7</v>
      </c>
      <c r="U8734" s="1">
        <f>INDEX(NoSettings!$C$2:$AH$8600,MATCH(EPS!$A8734,NoSettings!$A$2:$A$8600,0),MATCH(EPS!U$2,NoSettings!$C$1:$AH$1,0))</f>
        <v>90299.8</v>
      </c>
      <c r="V8734" s="1">
        <f>INDEX(NoSettings!$C$2:$AH$8600,MATCH(EPS!$A8734,NoSettings!$A$2:$A$8600,0),MATCH(EPS!V$2,NoSettings!$C$1:$AH$1,0))</f>
        <v>89987.4</v>
      </c>
      <c r="W8734" s="1">
        <f>INDEX(NoSettings!$C$2:$AH$8600,MATCH(EPS!$A8734,NoSettings!$A$2:$A$8600,0),MATCH(EPS!W$2,NoSettings!$C$1:$AH$1,0))</f>
        <v>89791.1</v>
      </c>
      <c r="X8734" s="1">
        <f>INDEX(NoSettings!$C$2:$AH$8600,MATCH(EPS!$A8734,NoSettings!$A$2:$A$8600,0),MATCH(EPS!X$2,NoSettings!$C$1:$AH$1,0))</f>
        <v>89533.7</v>
      </c>
      <c r="Y8734" s="1">
        <f>INDEX(NoSettings!$C$2:$AH$8600,MATCH(EPS!$A8734,NoSettings!$A$2:$A$8600,0),MATCH(EPS!Y$2,NoSettings!$C$1:$AH$1,0))</f>
        <v>89349.8</v>
      </c>
      <c r="Z8734" s="1">
        <f>INDEX(NoSettings!$C$2:$AH$8600,MATCH(EPS!$A8734,NoSettings!$A$2:$A$8600,0),MATCH(EPS!Z$2,NoSettings!$C$1:$AH$1,0))</f>
        <v>88894.2</v>
      </c>
      <c r="AA8734" s="1">
        <f>INDEX(NoSettings!$C$2:$AH$8600,MATCH(EPS!$A8734,NoSettings!$A$2:$A$8600,0),MATCH(EPS!AA$2,NoSettings!$C$1:$AH$1,0))</f>
        <v>89012.3</v>
      </c>
      <c r="AB8734" s="1">
        <f>INDEX(NoSettings!$C$2:$AH$8600,MATCH(EPS!$A8734,NoSettings!$A$2:$A$8600,0),MATCH(EPS!AB$2,NoSettings!$C$1:$AH$1,0))</f>
        <v>89409.1</v>
      </c>
      <c r="AC8734" s="1">
        <f>INDEX(NoSettings!$C$2:$AH$8600,MATCH(EPS!$A8734,NoSettings!$A$2:$A$8600,0),MATCH(EPS!AC$2,NoSettings!$C$1:$AH$1,0))</f>
        <v>89060.5</v>
      </c>
      <c r="AD8734" s="1">
        <f>INDEX(NoSettings!$C$2:$AH$8600,MATCH(EPS!$A8734,NoSettings!$A$2:$A$8600,0),MATCH(EPS!AD$2,NoSettings!$C$1:$AH$1,0))</f>
        <v>89107.1</v>
      </c>
      <c r="AE8734" s="1">
        <f>INDEX(NoSettings!$C$2:$AH$8600,MATCH(EPS!$A8734,NoSettings!$A$2:$A$8600,0),MATCH(EPS!AE$2,NoSettings!$C$1:$AH$1,0))</f>
        <v>89241.600000000006</v>
      </c>
      <c r="AF8734" s="1">
        <f>INDEX(NoSettings!$C$2:$AH$8600,MATCH(EPS!$A8734,NoSettings!$A$2:$A$8600,0),MATCH(EPS!AF$2,NoSettings!$C$1:$AH$1,0))</f>
        <v>89650.4</v>
      </c>
      <c r="AG8734" s="1">
        <f>INDEX(NoSettings!$C$2:$AH$8600,MATCH(EPS!$A8734,NoSettings!$A$2:$A$8600,0),MATCH(EPS!AG$2,NoSettings!$C$1:$AH$1,0))</f>
        <v>90246.5</v>
      </c>
      <c r="AH8734" s="1">
        <f>INDEX(NoSettings!$C$2:$AH$8600,MATCH(EPS!$A8734,NoSettings!$A$2:$A$8600,0),MATCH(EPS!AH$2,NoSettings!$C$1:$AH$1,0))</f>
        <v>90575</v>
      </c>
      <c r="AI8734" s="1">
        <f>INDEX(NoSettings!$C$2:$AH$8600,MATCH(EPS!$A8734,NoSettings!$A$2:$A$8600,0),MATCH(EPS!AI$2,NoSettings!$C$1:$AH$1,0))</f>
        <v>90954.9</v>
      </c>
      <c r="AJ8734" s="1">
        <f>INDEX(NoSettings!$C$2:$AH$8600,MATCH(EPS!$A8734,NoSettings!$A$2:$A$8600,0),MATCH(EPS!AJ$2,NoSettings!$C$1:$AH$1,0))</f>
        <v>91374.7</v>
      </c>
      <c r="AK8734" s="1">
        <f>INDEX(NoSettings!$C$2:$AH$8600,MATCH(EPS!$A8734,NoSettings!$A$2:$A$8600,0),MATCH(EPS!AK$2,NoSettings!$C$1:$AH$1,0))</f>
        <v>91870.8</v>
      </c>
      <c r="AL8734" s="1">
        <f>INDEX(NoSettings!$C$2:$AH$8600,MATCH(EPS!$A8734,NoSettings!$A$2:$A$8600,0),MATCH(EPS!AL$2,NoSettings!$C$1:$AH$1,0))</f>
        <v>92424.2</v>
      </c>
      <c r="AM8734" s="1">
        <f>INDEX(NoSettings!$C$2:$AH$8600,MATCH(EPS!$A8734,NoSettings!$A$2:$A$8600,0),MATCH(EPS!AM$2,NoSettings!$C$1:$AH$1,0))</f>
        <v>93045.9</v>
      </c>
    </row>
    <row r="8735" spans="1:39">
      <c r="A8735" s="40" t="s">
        <v>9448</v>
      </c>
      <c r="B8735" s="1" t="s">
        <v>9244</v>
      </c>
      <c r="C8735" s="1" t="s">
        <v>7024</v>
      </c>
      <c r="D8735" s="1" t="s">
        <v>3433</v>
      </c>
      <c r="G8735" s="1" t="s">
        <v>9448</v>
      </c>
      <c r="H8735" s="1">
        <f>INDEX(NoSettings!$C$2:$AH$8600,MATCH(EPS!$A8735,NoSettings!$A$2:$A$8600,0),MATCH(EPS!H$2,NoSettings!$C$1:$AH$1,0))</f>
        <v>0</v>
      </c>
      <c r="I8735" s="1">
        <f>INDEX(NoSettings!$C$2:$AH$8600,MATCH(EPS!$A8735,NoSettings!$A$2:$A$8600,0),MATCH(EPS!I$2,NoSettings!$C$1:$AH$1,0))</f>
        <v>0</v>
      </c>
      <c r="J8735" s="1">
        <f>INDEX(NoSettings!$C$2:$AH$8600,MATCH(EPS!$A8735,NoSettings!$A$2:$A$8600,0),MATCH(EPS!J$2,NoSettings!$C$1:$AH$1,0))</f>
        <v>0</v>
      </c>
      <c r="K8735" s="1">
        <f>INDEX(NoSettings!$C$2:$AH$8600,MATCH(EPS!$A8735,NoSettings!$A$2:$A$8600,0),MATCH(EPS!K$2,NoSettings!$C$1:$AH$1,0))</f>
        <v>0</v>
      </c>
      <c r="L8735" s="1">
        <f>INDEX(NoSettings!$C$2:$AH$8600,MATCH(EPS!$A8735,NoSettings!$A$2:$A$8600,0),MATCH(EPS!L$2,NoSettings!$C$1:$AH$1,0))</f>
        <v>0</v>
      </c>
      <c r="M8735" s="1">
        <f>INDEX(NoSettings!$C$2:$AH$8600,MATCH(EPS!$A8735,NoSettings!$A$2:$A$8600,0),MATCH(EPS!M$2,NoSettings!$C$1:$AH$1,0))</f>
        <v>0</v>
      </c>
      <c r="N8735" s="1">
        <f>INDEX(NoSettings!$C$2:$AH$8600,MATCH(EPS!$A8735,NoSettings!$A$2:$A$8600,0),MATCH(EPS!N$2,NoSettings!$C$1:$AH$1,0))</f>
        <v>0</v>
      </c>
      <c r="O8735" s="1">
        <f>INDEX(NoSettings!$C$2:$AH$8600,MATCH(EPS!$A8735,NoSettings!$A$2:$A$8600,0),MATCH(EPS!O$2,NoSettings!$C$1:$AH$1,0))</f>
        <v>0</v>
      </c>
      <c r="P8735" s="1">
        <f>INDEX(NoSettings!$C$2:$AH$8600,MATCH(EPS!$A8735,NoSettings!$A$2:$A$8600,0),MATCH(EPS!P$2,NoSettings!$C$1:$AH$1,0))</f>
        <v>0</v>
      </c>
      <c r="Q8735" s="1">
        <f>INDEX(NoSettings!$C$2:$AH$8600,MATCH(EPS!$A8735,NoSettings!$A$2:$A$8600,0),MATCH(EPS!Q$2,NoSettings!$C$1:$AH$1,0))</f>
        <v>0</v>
      </c>
      <c r="R8735" s="1">
        <f>INDEX(NoSettings!$C$2:$AH$8600,MATCH(EPS!$A8735,NoSettings!$A$2:$A$8600,0),MATCH(EPS!R$2,NoSettings!$C$1:$AH$1,0))</f>
        <v>0</v>
      </c>
      <c r="S8735" s="1">
        <f>INDEX(NoSettings!$C$2:$AH$8600,MATCH(EPS!$A8735,NoSettings!$A$2:$A$8600,0),MATCH(EPS!S$2,NoSettings!$C$1:$AH$1,0))</f>
        <v>0</v>
      </c>
      <c r="T8735" s="1">
        <f>INDEX(NoSettings!$C$2:$AH$8600,MATCH(EPS!$A8735,NoSettings!$A$2:$A$8600,0),MATCH(EPS!T$2,NoSettings!$C$1:$AH$1,0))</f>
        <v>0</v>
      </c>
      <c r="U8735" s="1">
        <f>INDEX(NoSettings!$C$2:$AH$8600,MATCH(EPS!$A8735,NoSettings!$A$2:$A$8600,0),MATCH(EPS!U$2,NoSettings!$C$1:$AH$1,0))</f>
        <v>0</v>
      </c>
      <c r="V8735" s="1">
        <f>INDEX(NoSettings!$C$2:$AH$8600,MATCH(EPS!$A8735,NoSettings!$A$2:$A$8600,0),MATCH(EPS!V$2,NoSettings!$C$1:$AH$1,0))</f>
        <v>0</v>
      </c>
      <c r="W8735" s="1">
        <f>INDEX(NoSettings!$C$2:$AH$8600,MATCH(EPS!$A8735,NoSettings!$A$2:$A$8600,0),MATCH(EPS!W$2,NoSettings!$C$1:$AH$1,0))</f>
        <v>0</v>
      </c>
      <c r="X8735" s="1">
        <f>INDEX(NoSettings!$C$2:$AH$8600,MATCH(EPS!$A8735,NoSettings!$A$2:$A$8600,0),MATCH(EPS!X$2,NoSettings!$C$1:$AH$1,0))</f>
        <v>0</v>
      </c>
      <c r="Y8735" s="1">
        <f>INDEX(NoSettings!$C$2:$AH$8600,MATCH(EPS!$A8735,NoSettings!$A$2:$A$8600,0),MATCH(EPS!Y$2,NoSettings!$C$1:$AH$1,0))</f>
        <v>0</v>
      </c>
      <c r="Z8735" s="1">
        <f>INDEX(NoSettings!$C$2:$AH$8600,MATCH(EPS!$A8735,NoSettings!$A$2:$A$8600,0),MATCH(EPS!Z$2,NoSettings!$C$1:$AH$1,0))</f>
        <v>0</v>
      </c>
      <c r="AA8735" s="1">
        <f>INDEX(NoSettings!$C$2:$AH$8600,MATCH(EPS!$A8735,NoSettings!$A$2:$A$8600,0),MATCH(EPS!AA$2,NoSettings!$C$1:$AH$1,0))</f>
        <v>0</v>
      </c>
      <c r="AB8735" s="1">
        <f>INDEX(NoSettings!$C$2:$AH$8600,MATCH(EPS!$A8735,NoSettings!$A$2:$A$8600,0),MATCH(EPS!AB$2,NoSettings!$C$1:$AH$1,0))</f>
        <v>0</v>
      </c>
      <c r="AC8735" s="1">
        <f>INDEX(NoSettings!$C$2:$AH$8600,MATCH(EPS!$A8735,NoSettings!$A$2:$A$8600,0),MATCH(EPS!AC$2,NoSettings!$C$1:$AH$1,0))</f>
        <v>0</v>
      </c>
      <c r="AD8735" s="1">
        <f>INDEX(NoSettings!$C$2:$AH$8600,MATCH(EPS!$A8735,NoSettings!$A$2:$A$8600,0),MATCH(EPS!AD$2,NoSettings!$C$1:$AH$1,0))</f>
        <v>0</v>
      </c>
      <c r="AE8735" s="1">
        <f>INDEX(NoSettings!$C$2:$AH$8600,MATCH(EPS!$A8735,NoSettings!$A$2:$A$8600,0),MATCH(EPS!AE$2,NoSettings!$C$1:$AH$1,0))</f>
        <v>0</v>
      </c>
      <c r="AF8735" s="1">
        <f>INDEX(NoSettings!$C$2:$AH$8600,MATCH(EPS!$A8735,NoSettings!$A$2:$A$8600,0),MATCH(EPS!AF$2,NoSettings!$C$1:$AH$1,0))</f>
        <v>0</v>
      </c>
      <c r="AG8735" s="1">
        <f>INDEX(NoSettings!$C$2:$AH$8600,MATCH(EPS!$A8735,NoSettings!$A$2:$A$8600,0),MATCH(EPS!AG$2,NoSettings!$C$1:$AH$1,0))</f>
        <v>0</v>
      </c>
      <c r="AH8735" s="1">
        <f>INDEX(NoSettings!$C$2:$AH$8600,MATCH(EPS!$A8735,NoSettings!$A$2:$A$8600,0),MATCH(EPS!AH$2,NoSettings!$C$1:$AH$1,0))</f>
        <v>0</v>
      </c>
      <c r="AI8735" s="1">
        <f>INDEX(NoSettings!$C$2:$AH$8600,MATCH(EPS!$A8735,NoSettings!$A$2:$A$8600,0),MATCH(EPS!AI$2,NoSettings!$C$1:$AH$1,0))</f>
        <v>0</v>
      </c>
      <c r="AJ8735" s="1">
        <f>INDEX(NoSettings!$C$2:$AH$8600,MATCH(EPS!$A8735,NoSettings!$A$2:$A$8600,0),MATCH(EPS!AJ$2,NoSettings!$C$1:$AH$1,0))</f>
        <v>0</v>
      </c>
      <c r="AK8735" s="1">
        <f>INDEX(NoSettings!$C$2:$AH$8600,MATCH(EPS!$A8735,NoSettings!$A$2:$A$8600,0),MATCH(EPS!AK$2,NoSettings!$C$1:$AH$1,0))</f>
        <v>0</v>
      </c>
      <c r="AL8735" s="1">
        <f>INDEX(NoSettings!$C$2:$AH$8600,MATCH(EPS!$A8735,NoSettings!$A$2:$A$8600,0),MATCH(EPS!AL$2,NoSettings!$C$1:$AH$1,0))</f>
        <v>0</v>
      </c>
      <c r="AM8735" s="1">
        <f>INDEX(NoSettings!$C$2:$AH$8600,MATCH(EPS!$A8735,NoSettings!$A$2:$A$8600,0),MATCH(EPS!AM$2,NoSettings!$C$1:$AH$1,0))</f>
        <v>0</v>
      </c>
    </row>
    <row r="8736" spans="1:39">
      <c r="A8736" s="40" t="s">
        <v>9449</v>
      </c>
      <c r="B8736" s="1" t="s">
        <v>9244</v>
      </c>
      <c r="C8736" s="1" t="s">
        <v>7025</v>
      </c>
      <c r="D8736" s="1" t="s">
        <v>3364</v>
      </c>
      <c r="G8736" s="1" t="s">
        <v>9449</v>
      </c>
      <c r="H8736" s="1">
        <f>INDEX(NoSettings!$C$2:$AH$8600,MATCH(EPS!$A8736,NoSettings!$A$2:$A$8600,0),MATCH(EPS!H$2,NoSettings!$C$1:$AH$1,0))</f>
        <v>91648100000</v>
      </c>
      <c r="I8736" s="1">
        <f>INDEX(NoSettings!$C$2:$AH$8600,MATCH(EPS!$A8736,NoSettings!$A$2:$A$8600,0),MATCH(EPS!I$2,NoSettings!$C$1:$AH$1,0))</f>
        <v>87095500000</v>
      </c>
      <c r="J8736" s="1">
        <f>INDEX(NoSettings!$C$2:$AH$8600,MATCH(EPS!$A8736,NoSettings!$A$2:$A$8600,0),MATCH(EPS!J$2,NoSettings!$C$1:$AH$1,0))</f>
        <v>89974100000</v>
      </c>
      <c r="K8736" s="1">
        <f>INDEX(NoSettings!$C$2:$AH$8600,MATCH(EPS!$A8736,NoSettings!$A$2:$A$8600,0),MATCH(EPS!K$2,NoSettings!$C$1:$AH$1,0))</f>
        <v>90260600000</v>
      </c>
      <c r="L8736" s="1">
        <f>INDEX(NoSettings!$C$2:$AH$8600,MATCH(EPS!$A8736,NoSettings!$A$2:$A$8600,0),MATCH(EPS!L$2,NoSettings!$C$1:$AH$1,0))</f>
        <v>90298600000</v>
      </c>
      <c r="M8736" s="1">
        <f>INDEX(NoSettings!$C$2:$AH$8600,MATCH(EPS!$A8736,NoSettings!$A$2:$A$8600,0),MATCH(EPS!M$2,NoSettings!$C$1:$AH$1,0))</f>
        <v>89870400000</v>
      </c>
      <c r="N8736" s="1">
        <f>INDEX(NoSettings!$C$2:$AH$8600,MATCH(EPS!$A8736,NoSettings!$A$2:$A$8600,0),MATCH(EPS!N$2,NoSettings!$C$1:$AH$1,0))</f>
        <v>89047900000</v>
      </c>
      <c r="O8736" s="1">
        <f>INDEX(NoSettings!$C$2:$AH$8600,MATCH(EPS!$A8736,NoSettings!$A$2:$A$8600,0),MATCH(EPS!O$2,NoSettings!$C$1:$AH$1,0))</f>
        <v>88542800000</v>
      </c>
      <c r="P8736" s="1">
        <f>INDEX(NoSettings!$C$2:$AH$8600,MATCH(EPS!$A8736,NoSettings!$A$2:$A$8600,0),MATCH(EPS!P$2,NoSettings!$C$1:$AH$1,0))</f>
        <v>88694600000</v>
      </c>
      <c r="Q8736" s="1">
        <f>INDEX(NoSettings!$C$2:$AH$8600,MATCH(EPS!$A8736,NoSettings!$A$2:$A$8600,0),MATCH(EPS!Q$2,NoSettings!$C$1:$AH$1,0))</f>
        <v>88301600000</v>
      </c>
      <c r="R8736" s="1">
        <f>INDEX(NoSettings!$C$2:$AH$8600,MATCH(EPS!$A8736,NoSettings!$A$2:$A$8600,0),MATCH(EPS!R$2,NoSettings!$C$1:$AH$1,0))</f>
        <v>88154100000</v>
      </c>
      <c r="S8736" s="1">
        <f>INDEX(NoSettings!$C$2:$AH$8600,MATCH(EPS!$A8736,NoSettings!$A$2:$A$8600,0),MATCH(EPS!S$2,NoSettings!$C$1:$AH$1,0))</f>
        <v>87432200000</v>
      </c>
      <c r="T8736" s="1">
        <f>INDEX(NoSettings!$C$2:$AH$8600,MATCH(EPS!$A8736,NoSettings!$A$2:$A$8600,0),MATCH(EPS!T$2,NoSettings!$C$1:$AH$1,0))</f>
        <v>87779500000</v>
      </c>
      <c r="U8736" s="1">
        <f>INDEX(NoSettings!$C$2:$AH$8600,MATCH(EPS!$A8736,NoSettings!$A$2:$A$8600,0),MATCH(EPS!U$2,NoSettings!$C$1:$AH$1,0))</f>
        <v>88277200000</v>
      </c>
      <c r="V8736" s="1">
        <f>INDEX(NoSettings!$C$2:$AH$8600,MATCH(EPS!$A8736,NoSettings!$A$2:$A$8600,0),MATCH(EPS!V$2,NoSettings!$C$1:$AH$1,0))</f>
        <v>87977900000</v>
      </c>
      <c r="W8736" s="1">
        <f>INDEX(NoSettings!$C$2:$AH$8600,MATCH(EPS!$A8736,NoSettings!$A$2:$A$8600,0),MATCH(EPS!W$2,NoSettings!$C$1:$AH$1,0))</f>
        <v>87789600000</v>
      </c>
      <c r="X8736" s="1">
        <f>INDEX(NoSettings!$C$2:$AH$8600,MATCH(EPS!$A8736,NoSettings!$A$2:$A$8600,0),MATCH(EPS!X$2,NoSettings!$C$1:$AH$1,0))</f>
        <v>87543400000</v>
      </c>
      <c r="Y8736" s="1">
        <f>INDEX(NoSettings!$C$2:$AH$8600,MATCH(EPS!$A8736,NoSettings!$A$2:$A$8600,0),MATCH(EPS!Y$2,NoSettings!$C$1:$AH$1,0))</f>
        <v>87366700000</v>
      </c>
      <c r="Z8736" s="1">
        <f>INDEX(NoSettings!$C$2:$AH$8600,MATCH(EPS!$A8736,NoSettings!$A$2:$A$8600,0),MATCH(EPS!Z$2,NoSettings!$C$1:$AH$1,0))</f>
        <v>86930000000</v>
      </c>
      <c r="AA8736" s="1">
        <f>INDEX(NoSettings!$C$2:$AH$8600,MATCH(EPS!$A8736,NoSettings!$A$2:$A$8600,0),MATCH(EPS!AA$2,NoSettings!$C$1:$AH$1,0))</f>
        <v>87043600000</v>
      </c>
      <c r="AB8736" s="1">
        <f>INDEX(NoSettings!$C$2:$AH$8600,MATCH(EPS!$A8736,NoSettings!$A$2:$A$8600,0),MATCH(EPS!AB$2,NoSettings!$C$1:$AH$1,0))</f>
        <v>87423200000</v>
      </c>
      <c r="AC8736" s="1">
        <f>INDEX(NoSettings!$C$2:$AH$8600,MATCH(EPS!$A8736,NoSettings!$A$2:$A$8600,0),MATCH(EPS!AC$2,NoSettings!$C$1:$AH$1,0))</f>
        <v>87094000000</v>
      </c>
      <c r="AD8736" s="1">
        <f>INDEX(NoSettings!$C$2:$AH$8600,MATCH(EPS!$A8736,NoSettings!$A$2:$A$8600,0),MATCH(EPS!AD$2,NoSettings!$C$1:$AH$1,0))</f>
        <v>87138800000</v>
      </c>
      <c r="AE8736" s="1">
        <f>INDEX(NoSettings!$C$2:$AH$8600,MATCH(EPS!$A8736,NoSettings!$A$2:$A$8600,0),MATCH(EPS!AE$2,NoSettings!$C$1:$AH$1,0))</f>
        <v>87272800000</v>
      </c>
      <c r="AF8736" s="1">
        <f>INDEX(NoSettings!$C$2:$AH$8600,MATCH(EPS!$A8736,NoSettings!$A$2:$A$8600,0),MATCH(EPS!AF$2,NoSettings!$C$1:$AH$1,0))</f>
        <v>87669100000</v>
      </c>
      <c r="AG8736" s="1">
        <f>INDEX(NoSettings!$C$2:$AH$8600,MATCH(EPS!$A8736,NoSettings!$A$2:$A$8600,0),MATCH(EPS!AG$2,NoSettings!$C$1:$AH$1,0))</f>
        <v>88244800000</v>
      </c>
      <c r="AH8736" s="1">
        <f>INDEX(NoSettings!$C$2:$AH$8600,MATCH(EPS!$A8736,NoSettings!$A$2:$A$8600,0),MATCH(EPS!AH$2,NoSettings!$C$1:$AH$1,0))</f>
        <v>88571200000</v>
      </c>
      <c r="AI8736" s="1">
        <f>INDEX(NoSettings!$C$2:$AH$8600,MATCH(EPS!$A8736,NoSettings!$A$2:$A$8600,0),MATCH(EPS!AI$2,NoSettings!$C$1:$AH$1,0))</f>
        <v>88945500000</v>
      </c>
      <c r="AJ8736" s="1">
        <f>INDEX(NoSettings!$C$2:$AH$8600,MATCH(EPS!$A8736,NoSettings!$A$2:$A$8600,0),MATCH(EPS!AJ$2,NoSettings!$C$1:$AH$1,0))</f>
        <v>89352700000</v>
      </c>
      <c r="AK8736" s="1">
        <f>INDEX(NoSettings!$C$2:$AH$8600,MATCH(EPS!$A8736,NoSettings!$A$2:$A$8600,0),MATCH(EPS!AK$2,NoSettings!$C$1:$AH$1,0))</f>
        <v>89838200000</v>
      </c>
      <c r="AL8736" s="1">
        <f>INDEX(NoSettings!$C$2:$AH$8600,MATCH(EPS!$A8736,NoSettings!$A$2:$A$8600,0),MATCH(EPS!AL$2,NoSettings!$C$1:$AH$1,0))</f>
        <v>90384500000</v>
      </c>
      <c r="AM8736" s="1">
        <f>INDEX(NoSettings!$C$2:$AH$8600,MATCH(EPS!$A8736,NoSettings!$A$2:$A$8600,0),MATCH(EPS!AM$2,NoSettings!$C$1:$AH$1,0))</f>
        <v>90989400000</v>
      </c>
    </row>
    <row r="8737" spans="1:39">
      <c r="A8737" s="40" t="s">
        <v>9450</v>
      </c>
      <c r="B8737" s="1" t="s">
        <v>9244</v>
      </c>
      <c r="C8737" s="1" t="s">
        <v>7025</v>
      </c>
      <c r="D8737" s="1" t="s">
        <v>3426</v>
      </c>
      <c r="G8737" s="1" t="s">
        <v>9450</v>
      </c>
      <c r="H8737" s="1">
        <f>INDEX(NoSettings!$C$2:$AH$8600,MATCH(EPS!$A8737,NoSettings!$A$2:$A$8600,0),MATCH(EPS!H$2,NoSettings!$C$1:$AH$1,0))</f>
        <v>10675400</v>
      </c>
      <c r="I8737" s="1">
        <f>INDEX(NoSettings!$C$2:$AH$8600,MATCH(EPS!$A8737,NoSettings!$A$2:$A$8600,0),MATCH(EPS!I$2,NoSettings!$C$1:$AH$1,0))</f>
        <v>10139800</v>
      </c>
      <c r="J8737" s="1">
        <f>INDEX(NoSettings!$C$2:$AH$8600,MATCH(EPS!$A8737,NoSettings!$A$2:$A$8600,0),MATCH(EPS!J$2,NoSettings!$C$1:$AH$1,0))</f>
        <v>10479400</v>
      </c>
      <c r="K8737" s="1">
        <f>INDEX(NoSettings!$C$2:$AH$8600,MATCH(EPS!$A8737,NoSettings!$A$2:$A$8600,0),MATCH(EPS!K$2,NoSettings!$C$1:$AH$1,0))</f>
        <v>10518900</v>
      </c>
      <c r="L8737" s="1">
        <f>INDEX(NoSettings!$C$2:$AH$8600,MATCH(EPS!$A8737,NoSettings!$A$2:$A$8600,0),MATCH(EPS!L$2,NoSettings!$C$1:$AH$1,0))</f>
        <v>10525400</v>
      </c>
      <c r="M8737" s="1">
        <f>INDEX(NoSettings!$C$2:$AH$8600,MATCH(EPS!$A8737,NoSettings!$A$2:$A$8600,0),MATCH(EPS!M$2,NoSettings!$C$1:$AH$1,0))</f>
        <v>10476700</v>
      </c>
      <c r="N8737" s="1">
        <f>INDEX(NoSettings!$C$2:$AH$8600,MATCH(EPS!$A8737,NoSettings!$A$2:$A$8600,0),MATCH(EPS!N$2,NoSettings!$C$1:$AH$1,0))</f>
        <v>10382400</v>
      </c>
      <c r="O8737" s="1">
        <f>INDEX(NoSettings!$C$2:$AH$8600,MATCH(EPS!$A8737,NoSettings!$A$2:$A$8600,0),MATCH(EPS!O$2,NoSettings!$C$1:$AH$1,0))</f>
        <v>10324200</v>
      </c>
      <c r="P8737" s="1">
        <f>INDEX(NoSettings!$C$2:$AH$8600,MATCH(EPS!$A8737,NoSettings!$A$2:$A$8600,0),MATCH(EPS!P$2,NoSettings!$C$1:$AH$1,0))</f>
        <v>10340100</v>
      </c>
      <c r="Q8737" s="1">
        <f>INDEX(NoSettings!$C$2:$AH$8600,MATCH(EPS!$A8737,NoSettings!$A$2:$A$8600,0),MATCH(EPS!Q$2,NoSettings!$C$1:$AH$1,0))</f>
        <v>10293900</v>
      </c>
      <c r="R8737" s="1">
        <f>INDEX(NoSettings!$C$2:$AH$8600,MATCH(EPS!$A8737,NoSettings!$A$2:$A$8600,0),MATCH(EPS!R$2,NoSettings!$C$1:$AH$1,0))</f>
        <v>10275000</v>
      </c>
      <c r="S8737" s="1">
        <f>INDEX(NoSettings!$C$2:$AH$8600,MATCH(EPS!$A8737,NoSettings!$A$2:$A$8600,0),MATCH(EPS!S$2,NoSettings!$C$1:$AH$1,0))</f>
        <v>10190700</v>
      </c>
      <c r="T8737" s="1">
        <f>INDEX(NoSettings!$C$2:$AH$8600,MATCH(EPS!$A8737,NoSettings!$A$2:$A$8600,0),MATCH(EPS!T$2,NoSettings!$C$1:$AH$1,0))</f>
        <v>10230300</v>
      </c>
      <c r="U8737" s="1">
        <f>INDEX(NoSettings!$C$2:$AH$8600,MATCH(EPS!$A8737,NoSettings!$A$2:$A$8600,0),MATCH(EPS!U$2,NoSettings!$C$1:$AH$1,0))</f>
        <v>10287000</v>
      </c>
      <c r="V8737" s="1">
        <f>INDEX(NoSettings!$C$2:$AH$8600,MATCH(EPS!$A8737,NoSettings!$A$2:$A$8600,0),MATCH(EPS!V$2,NoSettings!$C$1:$AH$1,0))</f>
        <v>10252900</v>
      </c>
      <c r="W8737" s="1">
        <f>INDEX(NoSettings!$C$2:$AH$8600,MATCH(EPS!$A8737,NoSettings!$A$2:$A$8600,0),MATCH(EPS!W$2,NoSettings!$C$1:$AH$1,0))</f>
        <v>10231500</v>
      </c>
      <c r="X8737" s="1">
        <f>INDEX(NoSettings!$C$2:$AH$8600,MATCH(EPS!$A8737,NoSettings!$A$2:$A$8600,0),MATCH(EPS!X$2,NoSettings!$C$1:$AH$1,0))</f>
        <v>10203500</v>
      </c>
      <c r="Y8737" s="1">
        <f>INDEX(NoSettings!$C$2:$AH$8600,MATCH(EPS!$A8737,NoSettings!$A$2:$A$8600,0),MATCH(EPS!Y$2,NoSettings!$C$1:$AH$1,0))</f>
        <v>10183400</v>
      </c>
      <c r="Z8737" s="1">
        <f>INDEX(NoSettings!$C$2:$AH$8600,MATCH(EPS!$A8737,NoSettings!$A$2:$A$8600,0),MATCH(EPS!Z$2,NoSettings!$C$1:$AH$1,0))</f>
        <v>10133700</v>
      </c>
      <c r="AA8737" s="1">
        <f>INDEX(NoSettings!$C$2:$AH$8600,MATCH(EPS!$A8737,NoSettings!$A$2:$A$8600,0),MATCH(EPS!AA$2,NoSettings!$C$1:$AH$1,0))</f>
        <v>10146600</v>
      </c>
      <c r="AB8737" s="1">
        <f>INDEX(NoSettings!$C$2:$AH$8600,MATCH(EPS!$A8737,NoSettings!$A$2:$A$8600,0),MATCH(EPS!AB$2,NoSettings!$C$1:$AH$1,0))</f>
        <v>10189700</v>
      </c>
      <c r="AC8737" s="1">
        <f>INDEX(NoSettings!$C$2:$AH$8600,MATCH(EPS!$A8737,NoSettings!$A$2:$A$8600,0),MATCH(EPS!AC$2,NoSettings!$C$1:$AH$1,0))</f>
        <v>10153000</v>
      </c>
      <c r="AD8737" s="1">
        <f>INDEX(NoSettings!$C$2:$AH$8600,MATCH(EPS!$A8737,NoSettings!$A$2:$A$8600,0),MATCH(EPS!AD$2,NoSettings!$C$1:$AH$1,0))</f>
        <v>10158000</v>
      </c>
      <c r="AE8737" s="1">
        <f>INDEX(NoSettings!$C$2:$AH$8600,MATCH(EPS!$A8737,NoSettings!$A$2:$A$8600,0),MATCH(EPS!AE$2,NoSettings!$C$1:$AH$1,0))</f>
        <v>10174100</v>
      </c>
      <c r="AF8737" s="1">
        <f>INDEX(NoSettings!$C$2:$AH$8600,MATCH(EPS!$A8737,NoSettings!$A$2:$A$8600,0),MATCH(EPS!AF$2,NoSettings!$C$1:$AH$1,0))</f>
        <v>10219900</v>
      </c>
      <c r="AG8737" s="1">
        <f>INDEX(NoSettings!$C$2:$AH$8600,MATCH(EPS!$A8737,NoSettings!$A$2:$A$8600,0),MATCH(EPS!AG$2,NoSettings!$C$1:$AH$1,0))</f>
        <v>10286100</v>
      </c>
      <c r="AH8737" s="1">
        <f>INDEX(NoSettings!$C$2:$AH$8600,MATCH(EPS!$A8737,NoSettings!$A$2:$A$8600,0),MATCH(EPS!AH$2,NoSettings!$C$1:$AH$1,0))</f>
        <v>10324600</v>
      </c>
      <c r="AI8737" s="1">
        <f>INDEX(NoSettings!$C$2:$AH$8600,MATCH(EPS!$A8737,NoSettings!$A$2:$A$8600,0),MATCH(EPS!AI$2,NoSettings!$C$1:$AH$1,0))</f>
        <v>10368600</v>
      </c>
      <c r="AJ8737" s="1">
        <f>INDEX(NoSettings!$C$2:$AH$8600,MATCH(EPS!$A8737,NoSettings!$A$2:$A$8600,0),MATCH(EPS!AJ$2,NoSettings!$C$1:$AH$1,0))</f>
        <v>10415600</v>
      </c>
      <c r="AK8737" s="1">
        <f>INDEX(NoSettings!$C$2:$AH$8600,MATCH(EPS!$A8737,NoSettings!$A$2:$A$8600,0),MATCH(EPS!AK$2,NoSettings!$C$1:$AH$1,0))</f>
        <v>10472300</v>
      </c>
      <c r="AL8737" s="1">
        <f>INDEX(NoSettings!$C$2:$AH$8600,MATCH(EPS!$A8737,NoSettings!$A$2:$A$8600,0),MATCH(EPS!AL$2,NoSettings!$C$1:$AH$1,0))</f>
        <v>10536600</v>
      </c>
      <c r="AM8737" s="1">
        <f>INDEX(NoSettings!$C$2:$AH$8600,MATCH(EPS!$A8737,NoSettings!$A$2:$A$8600,0),MATCH(EPS!AM$2,NoSettings!$C$1:$AH$1,0))</f>
        <v>10606800</v>
      </c>
    </row>
    <row r="8738" spans="1:39">
      <c r="A8738" s="40" t="s">
        <v>9451</v>
      </c>
      <c r="B8738" s="1" t="s">
        <v>9244</v>
      </c>
      <c r="C8738" s="1" t="s">
        <v>7025</v>
      </c>
      <c r="D8738" s="1" t="s">
        <v>3252</v>
      </c>
      <c r="G8738" s="1" t="s">
        <v>9451</v>
      </c>
      <c r="H8738" s="1">
        <f>INDEX(NoSettings!$C$2:$AH$8600,MATCH(EPS!$A8738,NoSettings!$A$2:$A$8600,0),MATCH(EPS!H$2,NoSettings!$C$1:$AH$1,0))</f>
        <v>60047800</v>
      </c>
      <c r="I8738" s="1">
        <f>INDEX(NoSettings!$C$2:$AH$8600,MATCH(EPS!$A8738,NoSettings!$A$2:$A$8600,0),MATCH(EPS!I$2,NoSettings!$C$1:$AH$1,0))</f>
        <v>56970900</v>
      </c>
      <c r="J8738" s="1">
        <f>INDEX(NoSettings!$C$2:$AH$8600,MATCH(EPS!$A8738,NoSettings!$A$2:$A$8600,0),MATCH(EPS!J$2,NoSettings!$C$1:$AH$1,0))</f>
        <v>58931500</v>
      </c>
      <c r="K8738" s="1">
        <f>INDEX(NoSettings!$C$2:$AH$8600,MATCH(EPS!$A8738,NoSettings!$A$2:$A$8600,0),MATCH(EPS!K$2,NoSettings!$C$1:$AH$1,0))</f>
        <v>59229800</v>
      </c>
      <c r="L8738" s="1">
        <f>INDEX(NoSettings!$C$2:$AH$8600,MATCH(EPS!$A8738,NoSettings!$A$2:$A$8600,0),MATCH(EPS!L$2,NoSettings!$C$1:$AH$1,0))</f>
        <v>59290500</v>
      </c>
      <c r="M8738" s="1">
        <f>INDEX(NoSettings!$C$2:$AH$8600,MATCH(EPS!$A8738,NoSettings!$A$2:$A$8600,0),MATCH(EPS!M$2,NoSettings!$C$1:$AH$1,0))</f>
        <v>59030400</v>
      </c>
      <c r="N8738" s="1">
        <f>INDEX(NoSettings!$C$2:$AH$8600,MATCH(EPS!$A8738,NoSettings!$A$2:$A$8600,0),MATCH(EPS!N$2,NoSettings!$C$1:$AH$1,0))</f>
        <v>58518400</v>
      </c>
      <c r="O8738" s="1">
        <f>INDEX(NoSettings!$C$2:$AH$8600,MATCH(EPS!$A8738,NoSettings!$A$2:$A$8600,0),MATCH(EPS!O$2,NoSettings!$C$1:$AH$1,0))</f>
        <v>58199100</v>
      </c>
      <c r="P8738" s="1">
        <f>INDEX(NoSettings!$C$2:$AH$8600,MATCH(EPS!$A8738,NoSettings!$A$2:$A$8600,0),MATCH(EPS!P$2,NoSettings!$C$1:$AH$1,0))</f>
        <v>58266400</v>
      </c>
      <c r="Q8738" s="1">
        <f>INDEX(NoSettings!$C$2:$AH$8600,MATCH(EPS!$A8738,NoSettings!$A$2:$A$8600,0),MATCH(EPS!Q$2,NoSettings!$C$1:$AH$1,0))</f>
        <v>58002500</v>
      </c>
      <c r="R8738" s="1">
        <f>INDEX(NoSettings!$C$2:$AH$8600,MATCH(EPS!$A8738,NoSettings!$A$2:$A$8600,0),MATCH(EPS!R$2,NoSettings!$C$1:$AH$1,0))</f>
        <v>57875600</v>
      </c>
      <c r="S8738" s="1">
        <f>INDEX(NoSettings!$C$2:$AH$8600,MATCH(EPS!$A8738,NoSettings!$A$2:$A$8600,0),MATCH(EPS!S$2,NoSettings!$C$1:$AH$1,0))</f>
        <v>57399400</v>
      </c>
      <c r="T8738" s="1">
        <f>INDEX(NoSettings!$C$2:$AH$8600,MATCH(EPS!$A8738,NoSettings!$A$2:$A$8600,0),MATCH(EPS!T$2,NoSettings!$C$1:$AH$1,0))</f>
        <v>57610800</v>
      </c>
      <c r="U8738" s="1">
        <f>INDEX(NoSettings!$C$2:$AH$8600,MATCH(EPS!$A8738,NoSettings!$A$2:$A$8600,0),MATCH(EPS!U$2,NoSettings!$C$1:$AH$1,0))</f>
        <v>57913100</v>
      </c>
      <c r="V8738" s="1">
        <f>INDEX(NoSettings!$C$2:$AH$8600,MATCH(EPS!$A8738,NoSettings!$A$2:$A$8600,0),MATCH(EPS!V$2,NoSettings!$C$1:$AH$1,0))</f>
        <v>57731300</v>
      </c>
      <c r="W8738" s="1">
        <f>INDEX(NoSettings!$C$2:$AH$8600,MATCH(EPS!$A8738,NoSettings!$A$2:$A$8600,0),MATCH(EPS!W$2,NoSettings!$C$1:$AH$1,0))</f>
        <v>57616900</v>
      </c>
      <c r="X8738" s="1">
        <f>INDEX(NoSettings!$C$2:$AH$8600,MATCH(EPS!$A8738,NoSettings!$A$2:$A$8600,0),MATCH(EPS!X$2,NoSettings!$C$1:$AH$1,0))</f>
        <v>57467300</v>
      </c>
      <c r="Y8738" s="1">
        <f>INDEX(NoSettings!$C$2:$AH$8600,MATCH(EPS!$A8738,NoSettings!$A$2:$A$8600,0),MATCH(EPS!Y$2,NoSettings!$C$1:$AH$1,0))</f>
        <v>57360000</v>
      </c>
      <c r="Z8738" s="1">
        <f>INDEX(NoSettings!$C$2:$AH$8600,MATCH(EPS!$A8738,NoSettings!$A$2:$A$8600,0),MATCH(EPS!Z$2,NoSettings!$C$1:$AH$1,0))</f>
        <v>57094700</v>
      </c>
      <c r="AA8738" s="1">
        <f>INDEX(NoSettings!$C$2:$AH$8600,MATCH(EPS!$A8738,NoSettings!$A$2:$A$8600,0),MATCH(EPS!AA$2,NoSettings!$C$1:$AH$1,0))</f>
        <v>57163700</v>
      </c>
      <c r="AB8738" s="1">
        <f>INDEX(NoSettings!$C$2:$AH$8600,MATCH(EPS!$A8738,NoSettings!$A$2:$A$8600,0),MATCH(EPS!AB$2,NoSettings!$C$1:$AH$1,0))</f>
        <v>57393900</v>
      </c>
      <c r="AC8738" s="1">
        <f>INDEX(NoSettings!$C$2:$AH$8600,MATCH(EPS!$A8738,NoSettings!$A$2:$A$8600,0),MATCH(EPS!AC$2,NoSettings!$C$1:$AH$1,0))</f>
        <v>57206700</v>
      </c>
      <c r="AD8738" s="1">
        <f>INDEX(NoSettings!$C$2:$AH$8600,MATCH(EPS!$A8738,NoSettings!$A$2:$A$8600,0),MATCH(EPS!AD$2,NoSettings!$C$1:$AH$1,0))</f>
        <v>57233600</v>
      </c>
      <c r="AE8738" s="1">
        <f>INDEX(NoSettings!$C$2:$AH$8600,MATCH(EPS!$A8738,NoSettings!$A$2:$A$8600,0),MATCH(EPS!AE$2,NoSettings!$C$1:$AH$1,0))</f>
        <v>57327800</v>
      </c>
      <c r="AF8738" s="1">
        <f>INDEX(NoSettings!$C$2:$AH$8600,MATCH(EPS!$A8738,NoSettings!$A$2:$A$8600,0),MATCH(EPS!AF$2,NoSettings!$C$1:$AH$1,0))</f>
        <v>57581000</v>
      </c>
      <c r="AG8738" s="1">
        <f>INDEX(NoSettings!$C$2:$AH$8600,MATCH(EPS!$A8738,NoSettings!$A$2:$A$8600,0),MATCH(EPS!AG$2,NoSettings!$C$1:$AH$1,0))</f>
        <v>57943100</v>
      </c>
      <c r="AH8738" s="1">
        <f>INDEX(NoSettings!$C$2:$AH$8600,MATCH(EPS!$A8738,NoSettings!$A$2:$A$8600,0),MATCH(EPS!AH$2,NoSettings!$C$1:$AH$1,0))</f>
        <v>58166200</v>
      </c>
      <c r="AI8738" s="1">
        <f>INDEX(NoSettings!$C$2:$AH$8600,MATCH(EPS!$A8738,NoSettings!$A$2:$A$8600,0),MATCH(EPS!AI$2,NoSettings!$C$1:$AH$1,0))</f>
        <v>58418900</v>
      </c>
      <c r="AJ8738" s="1">
        <f>INDEX(NoSettings!$C$2:$AH$8600,MATCH(EPS!$A8738,NoSettings!$A$2:$A$8600,0),MATCH(EPS!AJ$2,NoSettings!$C$1:$AH$1,0))</f>
        <v>58678300</v>
      </c>
      <c r="AK8738" s="1">
        <f>INDEX(NoSettings!$C$2:$AH$8600,MATCH(EPS!$A8738,NoSettings!$A$2:$A$8600,0),MATCH(EPS!AK$2,NoSettings!$C$1:$AH$1,0))</f>
        <v>58998100</v>
      </c>
      <c r="AL8738" s="1">
        <f>INDEX(NoSettings!$C$2:$AH$8600,MATCH(EPS!$A8738,NoSettings!$A$2:$A$8600,0),MATCH(EPS!AL$2,NoSettings!$C$1:$AH$1,0))</f>
        <v>59367600</v>
      </c>
      <c r="AM8738" s="1">
        <f>INDEX(NoSettings!$C$2:$AH$8600,MATCH(EPS!$A8738,NoSettings!$A$2:$A$8600,0),MATCH(EPS!AM$2,NoSettings!$C$1:$AH$1,0))</f>
        <v>59759900</v>
      </c>
    </row>
    <row r="8739" spans="1:39">
      <c r="A8739" s="40" t="s">
        <v>9452</v>
      </c>
      <c r="B8739" s="1" t="s">
        <v>9244</v>
      </c>
      <c r="C8739" s="1" t="s">
        <v>7025</v>
      </c>
      <c r="D8739" s="1" t="s">
        <v>3427</v>
      </c>
      <c r="G8739" s="1" t="s">
        <v>9452</v>
      </c>
      <c r="H8739" s="1">
        <f>INDEX(NoSettings!$C$2:$AH$8600,MATCH(EPS!$A8739,NoSettings!$A$2:$A$8600,0),MATCH(EPS!H$2,NoSettings!$C$1:$AH$1,0))</f>
        <v>98923900</v>
      </c>
      <c r="I8739" s="1">
        <f>INDEX(NoSettings!$C$2:$AH$8600,MATCH(EPS!$A8739,NoSettings!$A$2:$A$8600,0),MATCH(EPS!I$2,NoSettings!$C$1:$AH$1,0))</f>
        <v>93988400</v>
      </c>
      <c r="J8739" s="1">
        <f>INDEX(NoSettings!$C$2:$AH$8600,MATCH(EPS!$A8739,NoSettings!$A$2:$A$8600,0),MATCH(EPS!J$2,NoSettings!$C$1:$AH$1,0))</f>
        <v>97112800</v>
      </c>
      <c r="K8739" s="1">
        <f>INDEX(NoSettings!$C$2:$AH$8600,MATCH(EPS!$A8739,NoSettings!$A$2:$A$8600,0),MATCH(EPS!K$2,NoSettings!$C$1:$AH$1,0))</f>
        <v>97447100</v>
      </c>
      <c r="L8739" s="1">
        <f>INDEX(NoSettings!$C$2:$AH$8600,MATCH(EPS!$A8739,NoSettings!$A$2:$A$8600,0),MATCH(EPS!L$2,NoSettings!$C$1:$AH$1,0))</f>
        <v>97496600</v>
      </c>
      <c r="M8739" s="1">
        <f>INDEX(NoSettings!$C$2:$AH$8600,MATCH(EPS!$A8739,NoSettings!$A$2:$A$8600,0),MATCH(EPS!M$2,NoSettings!$C$1:$AH$1,0))</f>
        <v>97039100</v>
      </c>
      <c r="N8739" s="1">
        <f>INDEX(NoSettings!$C$2:$AH$8600,MATCH(EPS!$A8739,NoSettings!$A$2:$A$8600,0),MATCH(EPS!N$2,NoSettings!$C$1:$AH$1,0))</f>
        <v>96157500</v>
      </c>
      <c r="O8739" s="1">
        <f>INDEX(NoSettings!$C$2:$AH$8600,MATCH(EPS!$A8739,NoSettings!$A$2:$A$8600,0),MATCH(EPS!O$2,NoSettings!$C$1:$AH$1,0))</f>
        <v>95615000</v>
      </c>
      <c r="P8739" s="1">
        <f>INDEX(NoSettings!$C$2:$AH$8600,MATCH(EPS!$A8739,NoSettings!$A$2:$A$8600,0),MATCH(EPS!P$2,NoSettings!$C$1:$AH$1,0))</f>
        <v>95771500</v>
      </c>
      <c r="Q8739" s="1">
        <f>INDEX(NoSettings!$C$2:$AH$8600,MATCH(EPS!$A8739,NoSettings!$A$2:$A$8600,0),MATCH(EPS!Q$2,NoSettings!$C$1:$AH$1,0))</f>
        <v>95345600</v>
      </c>
      <c r="R8739" s="1">
        <f>INDEX(NoSettings!$C$2:$AH$8600,MATCH(EPS!$A8739,NoSettings!$A$2:$A$8600,0),MATCH(EPS!R$2,NoSettings!$C$1:$AH$1,0))</f>
        <v>95179600</v>
      </c>
      <c r="S8739" s="1">
        <f>INDEX(NoSettings!$C$2:$AH$8600,MATCH(EPS!$A8739,NoSettings!$A$2:$A$8600,0),MATCH(EPS!S$2,NoSettings!$C$1:$AH$1,0))</f>
        <v>94399300</v>
      </c>
      <c r="T8739" s="1">
        <f>INDEX(NoSettings!$C$2:$AH$8600,MATCH(EPS!$A8739,NoSettings!$A$2:$A$8600,0),MATCH(EPS!T$2,NoSettings!$C$1:$AH$1,0))</f>
        <v>94770900</v>
      </c>
      <c r="U8739" s="1">
        <f>INDEX(NoSettings!$C$2:$AH$8600,MATCH(EPS!$A8739,NoSettings!$A$2:$A$8600,0),MATCH(EPS!U$2,NoSettings!$C$1:$AH$1,0))</f>
        <v>95302600</v>
      </c>
      <c r="V8739" s="1">
        <f>INDEX(NoSettings!$C$2:$AH$8600,MATCH(EPS!$A8739,NoSettings!$A$2:$A$8600,0),MATCH(EPS!V$2,NoSettings!$C$1:$AH$1,0))</f>
        <v>94982900</v>
      </c>
      <c r="W8739" s="1">
        <f>INDEX(NoSettings!$C$2:$AH$8600,MATCH(EPS!$A8739,NoSettings!$A$2:$A$8600,0),MATCH(EPS!W$2,NoSettings!$C$1:$AH$1,0))</f>
        <v>94781600</v>
      </c>
      <c r="X8739" s="1">
        <f>INDEX(NoSettings!$C$2:$AH$8600,MATCH(EPS!$A8739,NoSettings!$A$2:$A$8600,0),MATCH(EPS!X$2,NoSettings!$C$1:$AH$1,0))</f>
        <v>94518600</v>
      </c>
      <c r="Y8739" s="1">
        <f>INDEX(NoSettings!$C$2:$AH$8600,MATCH(EPS!$A8739,NoSettings!$A$2:$A$8600,0),MATCH(EPS!Y$2,NoSettings!$C$1:$AH$1,0))</f>
        <v>94329800</v>
      </c>
      <c r="Z8739" s="1">
        <f>INDEX(NoSettings!$C$2:$AH$8600,MATCH(EPS!$A8739,NoSettings!$A$2:$A$8600,0),MATCH(EPS!Z$2,NoSettings!$C$1:$AH$1,0))</f>
        <v>93863200</v>
      </c>
      <c r="AA8739" s="1">
        <f>INDEX(NoSettings!$C$2:$AH$8600,MATCH(EPS!$A8739,NoSettings!$A$2:$A$8600,0),MATCH(EPS!AA$2,NoSettings!$C$1:$AH$1,0))</f>
        <v>93984600</v>
      </c>
      <c r="AB8739" s="1">
        <f>INDEX(NoSettings!$C$2:$AH$8600,MATCH(EPS!$A8739,NoSettings!$A$2:$A$8600,0),MATCH(EPS!AB$2,NoSettings!$C$1:$AH$1,0))</f>
        <v>94389700</v>
      </c>
      <c r="AC8739" s="1">
        <f>INDEX(NoSettings!$C$2:$AH$8600,MATCH(EPS!$A8739,NoSettings!$A$2:$A$8600,0),MATCH(EPS!AC$2,NoSettings!$C$1:$AH$1,0))</f>
        <v>94041200</v>
      </c>
      <c r="AD8739" s="1">
        <f>INDEX(NoSettings!$C$2:$AH$8600,MATCH(EPS!$A8739,NoSettings!$A$2:$A$8600,0),MATCH(EPS!AD$2,NoSettings!$C$1:$AH$1,0))</f>
        <v>94088600</v>
      </c>
      <c r="AE8739" s="1">
        <f>INDEX(NoSettings!$C$2:$AH$8600,MATCH(EPS!$A8739,NoSettings!$A$2:$A$8600,0),MATCH(EPS!AE$2,NoSettings!$C$1:$AH$1,0))</f>
        <v>94235100</v>
      </c>
      <c r="AF8739" s="1">
        <f>INDEX(NoSettings!$C$2:$AH$8600,MATCH(EPS!$A8739,NoSettings!$A$2:$A$8600,0),MATCH(EPS!AF$2,NoSettings!$C$1:$AH$1,0))</f>
        <v>94661400</v>
      </c>
      <c r="AG8739" s="1">
        <f>INDEX(NoSettings!$C$2:$AH$8600,MATCH(EPS!$A8739,NoSettings!$A$2:$A$8600,0),MATCH(EPS!AG$2,NoSettings!$C$1:$AH$1,0))</f>
        <v>95279300</v>
      </c>
      <c r="AH8739" s="1">
        <f>INDEX(NoSettings!$C$2:$AH$8600,MATCH(EPS!$A8739,NoSettings!$A$2:$A$8600,0),MATCH(EPS!AH$2,NoSettings!$C$1:$AH$1,0))</f>
        <v>95633600</v>
      </c>
      <c r="AI8739" s="1">
        <f>INDEX(NoSettings!$C$2:$AH$8600,MATCH(EPS!$A8739,NoSettings!$A$2:$A$8600,0),MATCH(EPS!AI$2,NoSettings!$C$1:$AH$1,0))</f>
        <v>96039700</v>
      </c>
      <c r="AJ8739" s="1">
        <f>INDEX(NoSettings!$C$2:$AH$8600,MATCH(EPS!$A8739,NoSettings!$A$2:$A$8600,0),MATCH(EPS!AJ$2,NoSettings!$C$1:$AH$1,0))</f>
        <v>96477100</v>
      </c>
      <c r="AK8739" s="1">
        <f>INDEX(NoSettings!$C$2:$AH$8600,MATCH(EPS!$A8739,NoSettings!$A$2:$A$8600,0),MATCH(EPS!AK$2,NoSettings!$C$1:$AH$1,0))</f>
        <v>97001400</v>
      </c>
      <c r="AL8739" s="1">
        <f>INDEX(NoSettings!$C$2:$AH$8600,MATCH(EPS!$A8739,NoSettings!$A$2:$A$8600,0),MATCH(EPS!AL$2,NoSettings!$C$1:$AH$1,0))</f>
        <v>97594000</v>
      </c>
      <c r="AM8739" s="1">
        <f>INDEX(NoSettings!$C$2:$AH$8600,MATCH(EPS!$A8739,NoSettings!$A$2:$A$8600,0),MATCH(EPS!AM$2,NoSettings!$C$1:$AH$1,0))</f>
        <v>98246000</v>
      </c>
    </row>
    <row r="8740" spans="1:39">
      <c r="A8740" s="40" t="s">
        <v>9453</v>
      </c>
      <c r="B8740" s="1" t="s">
        <v>9244</v>
      </c>
      <c r="C8740" s="1" t="s">
        <v>7025</v>
      </c>
      <c r="D8740" s="1" t="s">
        <v>3428</v>
      </c>
      <c r="G8740" s="1" t="s">
        <v>9453</v>
      </c>
      <c r="H8740" s="1">
        <f>INDEX(NoSettings!$C$2:$AH$8600,MATCH(EPS!$A8740,NoSettings!$A$2:$A$8600,0),MATCH(EPS!H$2,NoSettings!$C$1:$AH$1,0))</f>
        <v>4471920</v>
      </c>
      <c r="I8740" s="1">
        <f>INDEX(NoSettings!$C$2:$AH$8600,MATCH(EPS!$A8740,NoSettings!$A$2:$A$8600,0),MATCH(EPS!I$2,NoSettings!$C$1:$AH$1,0))</f>
        <v>4236560</v>
      </c>
      <c r="J8740" s="1">
        <f>INDEX(NoSettings!$C$2:$AH$8600,MATCH(EPS!$A8740,NoSettings!$A$2:$A$8600,0),MATCH(EPS!J$2,NoSettings!$C$1:$AH$1,0))</f>
        <v>4387460</v>
      </c>
      <c r="K8740" s="1">
        <f>INDEX(NoSettings!$C$2:$AH$8600,MATCH(EPS!$A8740,NoSettings!$A$2:$A$8600,0),MATCH(EPS!K$2,NoSettings!$C$1:$AH$1,0))</f>
        <v>4416990</v>
      </c>
      <c r="L8740" s="1">
        <f>INDEX(NoSettings!$C$2:$AH$8600,MATCH(EPS!$A8740,NoSettings!$A$2:$A$8600,0),MATCH(EPS!L$2,NoSettings!$C$1:$AH$1,0))</f>
        <v>4423840</v>
      </c>
      <c r="M8740" s="1">
        <f>INDEX(NoSettings!$C$2:$AH$8600,MATCH(EPS!$A8740,NoSettings!$A$2:$A$8600,0),MATCH(EPS!M$2,NoSettings!$C$1:$AH$1,0))</f>
        <v>4405810</v>
      </c>
      <c r="N8740" s="1">
        <f>INDEX(NoSettings!$C$2:$AH$8600,MATCH(EPS!$A8740,NoSettings!$A$2:$A$8600,0),MATCH(EPS!N$2,NoSettings!$C$1:$AH$1,0))</f>
        <v>4369440</v>
      </c>
      <c r="O8740" s="1">
        <f>INDEX(NoSettings!$C$2:$AH$8600,MATCH(EPS!$A8740,NoSettings!$A$2:$A$8600,0),MATCH(EPS!O$2,NoSettings!$C$1:$AH$1,0))</f>
        <v>4346420</v>
      </c>
      <c r="P8740" s="1">
        <f>INDEX(NoSettings!$C$2:$AH$8600,MATCH(EPS!$A8740,NoSettings!$A$2:$A$8600,0),MATCH(EPS!P$2,NoSettings!$C$1:$AH$1,0))</f>
        <v>4349320</v>
      </c>
      <c r="Q8740" s="1">
        <f>INDEX(NoSettings!$C$2:$AH$8600,MATCH(EPS!$A8740,NoSettings!$A$2:$A$8600,0),MATCH(EPS!Q$2,NoSettings!$C$1:$AH$1,0))</f>
        <v>4329270</v>
      </c>
      <c r="R8740" s="1">
        <f>INDEX(NoSettings!$C$2:$AH$8600,MATCH(EPS!$A8740,NoSettings!$A$2:$A$8600,0),MATCH(EPS!R$2,NoSettings!$C$1:$AH$1,0))</f>
        <v>4317820</v>
      </c>
      <c r="S8740" s="1">
        <f>INDEX(NoSettings!$C$2:$AH$8600,MATCH(EPS!$A8740,NoSettings!$A$2:$A$8600,0),MATCH(EPS!S$2,NoSettings!$C$1:$AH$1,0))</f>
        <v>4282180</v>
      </c>
      <c r="T8740" s="1">
        <f>INDEX(NoSettings!$C$2:$AH$8600,MATCH(EPS!$A8740,NoSettings!$A$2:$A$8600,0),MATCH(EPS!T$2,NoSettings!$C$1:$AH$1,0))</f>
        <v>4296810</v>
      </c>
      <c r="U8740" s="1">
        <f>INDEX(NoSettings!$C$2:$AH$8600,MATCH(EPS!$A8740,NoSettings!$A$2:$A$8600,0),MATCH(EPS!U$2,NoSettings!$C$1:$AH$1,0))</f>
        <v>4317770</v>
      </c>
      <c r="V8740" s="1">
        <f>INDEX(NoSettings!$C$2:$AH$8600,MATCH(EPS!$A8740,NoSettings!$A$2:$A$8600,0),MATCH(EPS!V$2,NoSettings!$C$1:$AH$1,0))</f>
        <v>4305170</v>
      </c>
      <c r="W8740" s="1">
        <f>INDEX(NoSettings!$C$2:$AH$8600,MATCH(EPS!$A8740,NoSettings!$A$2:$A$8600,0),MATCH(EPS!W$2,NoSettings!$C$1:$AH$1,0))</f>
        <v>4297240</v>
      </c>
      <c r="X8740" s="1">
        <f>INDEX(NoSettings!$C$2:$AH$8600,MATCH(EPS!$A8740,NoSettings!$A$2:$A$8600,0),MATCH(EPS!X$2,NoSettings!$C$1:$AH$1,0))</f>
        <v>4286870</v>
      </c>
      <c r="Y8740" s="1">
        <f>INDEX(NoSettings!$C$2:$AH$8600,MATCH(EPS!$A8740,NoSettings!$A$2:$A$8600,0),MATCH(EPS!Y$2,NoSettings!$C$1:$AH$1,0))</f>
        <v>4279430</v>
      </c>
      <c r="Z8740" s="1">
        <f>INDEX(NoSettings!$C$2:$AH$8600,MATCH(EPS!$A8740,NoSettings!$A$2:$A$8600,0),MATCH(EPS!Z$2,NoSettings!$C$1:$AH$1,0))</f>
        <v>4261050</v>
      </c>
      <c r="AA8740" s="1">
        <f>INDEX(NoSettings!$C$2:$AH$8600,MATCH(EPS!$A8740,NoSettings!$A$2:$A$8600,0),MATCH(EPS!AA$2,NoSettings!$C$1:$AH$1,0))</f>
        <v>4265830</v>
      </c>
      <c r="AB8740" s="1">
        <f>INDEX(NoSettings!$C$2:$AH$8600,MATCH(EPS!$A8740,NoSettings!$A$2:$A$8600,0),MATCH(EPS!AB$2,NoSettings!$C$1:$AH$1,0))</f>
        <v>4281800</v>
      </c>
      <c r="AC8740" s="1">
        <f>INDEX(NoSettings!$C$2:$AH$8600,MATCH(EPS!$A8740,NoSettings!$A$2:$A$8600,0),MATCH(EPS!AC$2,NoSettings!$C$1:$AH$1,0))</f>
        <v>4269700</v>
      </c>
      <c r="AD8740" s="1">
        <f>INDEX(NoSettings!$C$2:$AH$8600,MATCH(EPS!$A8740,NoSettings!$A$2:$A$8600,0),MATCH(EPS!AD$2,NoSettings!$C$1:$AH$1,0))</f>
        <v>4271580</v>
      </c>
      <c r="AE8740" s="1">
        <f>INDEX(NoSettings!$C$2:$AH$8600,MATCH(EPS!$A8740,NoSettings!$A$2:$A$8600,0),MATCH(EPS!AE$2,NoSettings!$C$1:$AH$1,0))</f>
        <v>4278970</v>
      </c>
      <c r="AF8740" s="1">
        <f>INDEX(NoSettings!$C$2:$AH$8600,MATCH(EPS!$A8740,NoSettings!$A$2:$A$8600,0),MATCH(EPS!AF$2,NoSettings!$C$1:$AH$1,0))</f>
        <v>4297410</v>
      </c>
      <c r="AG8740" s="1">
        <f>INDEX(NoSettings!$C$2:$AH$8600,MATCH(EPS!$A8740,NoSettings!$A$2:$A$8600,0),MATCH(EPS!AG$2,NoSettings!$C$1:$AH$1,0))</f>
        <v>4323390</v>
      </c>
      <c r="AH8740" s="1">
        <f>INDEX(NoSettings!$C$2:$AH$8600,MATCH(EPS!$A8740,NoSettings!$A$2:$A$8600,0),MATCH(EPS!AH$2,NoSettings!$C$1:$AH$1,0))</f>
        <v>4340620</v>
      </c>
      <c r="AI8740" s="1">
        <f>INDEX(NoSettings!$C$2:$AH$8600,MATCH(EPS!$A8740,NoSettings!$A$2:$A$8600,0),MATCH(EPS!AI$2,NoSettings!$C$1:$AH$1,0))</f>
        <v>4359880</v>
      </c>
      <c r="AJ8740" s="1">
        <f>INDEX(NoSettings!$C$2:$AH$8600,MATCH(EPS!$A8740,NoSettings!$A$2:$A$8600,0),MATCH(EPS!AJ$2,NoSettings!$C$1:$AH$1,0))</f>
        <v>4378770</v>
      </c>
      <c r="AK8740" s="1">
        <f>INDEX(NoSettings!$C$2:$AH$8600,MATCH(EPS!$A8740,NoSettings!$A$2:$A$8600,0),MATCH(EPS!AK$2,NoSettings!$C$1:$AH$1,0))</f>
        <v>4402700</v>
      </c>
      <c r="AL8740" s="1">
        <f>INDEX(NoSettings!$C$2:$AH$8600,MATCH(EPS!$A8740,NoSettings!$A$2:$A$8600,0),MATCH(EPS!AL$2,NoSettings!$C$1:$AH$1,0))</f>
        <v>4430950</v>
      </c>
      <c r="AM8740" s="1">
        <f>INDEX(NoSettings!$C$2:$AH$8600,MATCH(EPS!$A8740,NoSettings!$A$2:$A$8600,0),MATCH(EPS!AM$2,NoSettings!$C$1:$AH$1,0))</f>
        <v>4459910</v>
      </c>
    </row>
    <row r="8741" spans="1:39">
      <c r="A8741" s="40" t="s">
        <v>9454</v>
      </c>
      <c r="B8741" s="1" t="s">
        <v>9244</v>
      </c>
      <c r="C8741" s="1" t="s">
        <v>7025</v>
      </c>
      <c r="D8741" s="1" t="s">
        <v>3429</v>
      </c>
      <c r="G8741" s="1" t="s">
        <v>9454</v>
      </c>
      <c r="H8741" s="1">
        <f>INDEX(NoSettings!$C$2:$AH$8600,MATCH(EPS!$A8741,NoSettings!$A$2:$A$8600,0),MATCH(EPS!H$2,NoSettings!$C$1:$AH$1,0))</f>
        <v>4240470</v>
      </c>
      <c r="I8741" s="1">
        <f>INDEX(NoSettings!$C$2:$AH$8600,MATCH(EPS!$A8741,NoSettings!$A$2:$A$8600,0),MATCH(EPS!I$2,NoSettings!$C$1:$AH$1,0))</f>
        <v>4012050</v>
      </c>
      <c r="J8741" s="1">
        <f>INDEX(NoSettings!$C$2:$AH$8600,MATCH(EPS!$A8741,NoSettings!$A$2:$A$8600,0),MATCH(EPS!J$2,NoSettings!$C$1:$AH$1,0))</f>
        <v>4160220</v>
      </c>
      <c r="K8741" s="1">
        <f>INDEX(NoSettings!$C$2:$AH$8600,MATCH(EPS!$A8741,NoSettings!$A$2:$A$8600,0),MATCH(EPS!K$2,NoSettings!$C$1:$AH$1,0))</f>
        <v>4278060</v>
      </c>
      <c r="L8741" s="1">
        <f>INDEX(NoSettings!$C$2:$AH$8600,MATCH(EPS!$A8741,NoSettings!$A$2:$A$8600,0),MATCH(EPS!L$2,NoSettings!$C$1:$AH$1,0))</f>
        <v>4285380</v>
      </c>
      <c r="M8741" s="1">
        <f>INDEX(NoSettings!$C$2:$AH$8600,MATCH(EPS!$A8741,NoSettings!$A$2:$A$8600,0),MATCH(EPS!M$2,NoSettings!$C$1:$AH$1,0))</f>
        <v>4268690</v>
      </c>
      <c r="N8741" s="1">
        <f>INDEX(NoSettings!$C$2:$AH$8600,MATCH(EPS!$A8741,NoSettings!$A$2:$A$8600,0),MATCH(EPS!N$2,NoSettings!$C$1:$AH$1,0))</f>
        <v>4234100</v>
      </c>
      <c r="O8741" s="1">
        <f>INDEX(NoSettings!$C$2:$AH$8600,MATCH(EPS!$A8741,NoSettings!$A$2:$A$8600,0),MATCH(EPS!O$2,NoSettings!$C$1:$AH$1,0))</f>
        <v>4212590</v>
      </c>
      <c r="P8741" s="1">
        <f>INDEX(NoSettings!$C$2:$AH$8600,MATCH(EPS!$A8741,NoSettings!$A$2:$A$8600,0),MATCH(EPS!P$2,NoSettings!$C$1:$AH$1,0))</f>
        <v>4215370</v>
      </c>
      <c r="Q8741" s="1">
        <f>INDEX(NoSettings!$C$2:$AH$8600,MATCH(EPS!$A8741,NoSettings!$A$2:$A$8600,0),MATCH(EPS!Q$2,NoSettings!$C$1:$AH$1,0))</f>
        <v>4196230</v>
      </c>
      <c r="R8741" s="1">
        <f>INDEX(NoSettings!$C$2:$AH$8600,MATCH(EPS!$A8741,NoSettings!$A$2:$A$8600,0),MATCH(EPS!R$2,NoSettings!$C$1:$AH$1,0))</f>
        <v>4185870</v>
      </c>
      <c r="S8741" s="1">
        <f>INDEX(NoSettings!$C$2:$AH$8600,MATCH(EPS!$A8741,NoSettings!$A$2:$A$8600,0),MATCH(EPS!S$2,NoSettings!$C$1:$AH$1,0))</f>
        <v>4152310</v>
      </c>
      <c r="T8741" s="1">
        <f>INDEX(NoSettings!$C$2:$AH$8600,MATCH(EPS!$A8741,NoSettings!$A$2:$A$8600,0),MATCH(EPS!T$2,NoSettings!$C$1:$AH$1,0))</f>
        <v>4166490</v>
      </c>
      <c r="U8741" s="1">
        <f>INDEX(NoSettings!$C$2:$AH$8600,MATCH(EPS!$A8741,NoSettings!$A$2:$A$8600,0),MATCH(EPS!U$2,NoSettings!$C$1:$AH$1,0))</f>
        <v>4187040</v>
      </c>
      <c r="V8741" s="1">
        <f>INDEX(NoSettings!$C$2:$AH$8600,MATCH(EPS!$A8741,NoSettings!$A$2:$A$8600,0),MATCH(EPS!V$2,NoSettings!$C$1:$AH$1,0))</f>
        <v>4175070</v>
      </c>
      <c r="W8741" s="1">
        <f>INDEX(NoSettings!$C$2:$AH$8600,MATCH(EPS!$A8741,NoSettings!$A$2:$A$8600,0),MATCH(EPS!W$2,NoSettings!$C$1:$AH$1,0))</f>
        <v>4167490</v>
      </c>
      <c r="X8741" s="1">
        <f>INDEX(NoSettings!$C$2:$AH$8600,MATCH(EPS!$A8741,NoSettings!$A$2:$A$8600,0),MATCH(EPS!X$2,NoSettings!$C$1:$AH$1,0))</f>
        <v>4157430</v>
      </c>
      <c r="Y8741" s="1">
        <f>INDEX(NoSettings!$C$2:$AH$8600,MATCH(EPS!$A8741,NoSettings!$A$2:$A$8600,0),MATCH(EPS!Y$2,NoSettings!$C$1:$AH$1,0))</f>
        <v>4150520</v>
      </c>
      <c r="Z8741" s="1">
        <f>INDEX(NoSettings!$C$2:$AH$8600,MATCH(EPS!$A8741,NoSettings!$A$2:$A$8600,0),MATCH(EPS!Z$2,NoSettings!$C$1:$AH$1,0))</f>
        <v>4133190</v>
      </c>
      <c r="AA8741" s="1">
        <f>INDEX(NoSettings!$C$2:$AH$8600,MATCH(EPS!$A8741,NoSettings!$A$2:$A$8600,0),MATCH(EPS!AA$2,NoSettings!$C$1:$AH$1,0))</f>
        <v>4137900</v>
      </c>
      <c r="AB8741" s="1">
        <f>INDEX(NoSettings!$C$2:$AH$8600,MATCH(EPS!$A8741,NoSettings!$A$2:$A$8600,0),MATCH(EPS!AB$2,NoSettings!$C$1:$AH$1,0))</f>
        <v>4153550</v>
      </c>
      <c r="AC8741" s="1">
        <f>INDEX(NoSettings!$C$2:$AH$8600,MATCH(EPS!$A8741,NoSettings!$A$2:$A$8600,0),MATCH(EPS!AC$2,NoSettings!$C$1:$AH$1,0))</f>
        <v>4141870</v>
      </c>
      <c r="AD8741" s="1">
        <f>INDEX(NoSettings!$C$2:$AH$8600,MATCH(EPS!$A8741,NoSettings!$A$2:$A$8600,0),MATCH(EPS!AD$2,NoSettings!$C$1:$AH$1,0))</f>
        <v>4143940</v>
      </c>
      <c r="AE8741" s="1">
        <f>INDEX(NoSettings!$C$2:$AH$8600,MATCH(EPS!$A8741,NoSettings!$A$2:$A$8600,0),MATCH(EPS!AE$2,NoSettings!$C$1:$AH$1,0))</f>
        <v>4151030</v>
      </c>
      <c r="AF8741" s="1">
        <f>INDEX(NoSettings!$C$2:$AH$8600,MATCH(EPS!$A8741,NoSettings!$A$2:$A$8600,0),MATCH(EPS!AF$2,NoSettings!$C$1:$AH$1,0))</f>
        <v>4168930</v>
      </c>
      <c r="AG8741" s="1">
        <f>INDEX(NoSettings!$C$2:$AH$8600,MATCH(EPS!$A8741,NoSettings!$A$2:$A$8600,0),MATCH(EPS!AG$2,NoSettings!$C$1:$AH$1,0))</f>
        <v>4194040</v>
      </c>
      <c r="AH8741" s="1">
        <f>INDEX(NoSettings!$C$2:$AH$8600,MATCH(EPS!$A8741,NoSettings!$A$2:$A$8600,0),MATCH(EPS!AH$2,NoSettings!$C$1:$AH$1,0))</f>
        <v>4210620</v>
      </c>
      <c r="AI8741" s="1">
        <f>INDEX(NoSettings!$C$2:$AH$8600,MATCH(EPS!$A8741,NoSettings!$A$2:$A$8600,0),MATCH(EPS!AI$2,NoSettings!$C$1:$AH$1,0))</f>
        <v>4229220</v>
      </c>
      <c r="AJ8741" s="1">
        <f>INDEX(NoSettings!$C$2:$AH$8600,MATCH(EPS!$A8741,NoSettings!$A$2:$A$8600,0),MATCH(EPS!AJ$2,NoSettings!$C$1:$AH$1,0))</f>
        <v>4247840</v>
      </c>
      <c r="AK8741" s="1">
        <f>INDEX(NoSettings!$C$2:$AH$8600,MATCH(EPS!$A8741,NoSettings!$A$2:$A$8600,0),MATCH(EPS!AK$2,NoSettings!$C$1:$AH$1,0))</f>
        <v>4270940</v>
      </c>
      <c r="AL8741" s="1">
        <f>INDEX(NoSettings!$C$2:$AH$8600,MATCH(EPS!$A8741,NoSettings!$A$2:$A$8600,0),MATCH(EPS!AL$2,NoSettings!$C$1:$AH$1,0))</f>
        <v>4298030</v>
      </c>
      <c r="AM8741" s="1">
        <f>INDEX(NoSettings!$C$2:$AH$8600,MATCH(EPS!$A8741,NoSettings!$A$2:$A$8600,0),MATCH(EPS!AM$2,NoSettings!$C$1:$AH$1,0))</f>
        <v>4326470</v>
      </c>
    </row>
    <row r="8742" spans="1:39">
      <c r="A8742" s="40" t="s">
        <v>9455</v>
      </c>
      <c r="B8742" s="1" t="s">
        <v>9244</v>
      </c>
      <c r="C8742" s="1" t="s">
        <v>7025</v>
      </c>
      <c r="D8742" s="1" t="s">
        <v>3430</v>
      </c>
      <c r="G8742" s="1" t="s">
        <v>9455</v>
      </c>
      <c r="H8742" s="1">
        <f>INDEX(NoSettings!$C$2:$AH$8600,MATCH(EPS!$A8742,NoSettings!$A$2:$A$8600,0),MATCH(EPS!H$2,NoSettings!$C$1:$AH$1,0))</f>
        <v>5118710</v>
      </c>
      <c r="I8742" s="1">
        <f>INDEX(NoSettings!$C$2:$AH$8600,MATCH(EPS!$A8742,NoSettings!$A$2:$A$8600,0),MATCH(EPS!I$2,NoSettings!$C$1:$AH$1,0))</f>
        <v>4809910</v>
      </c>
      <c r="J8742" s="1">
        <f>INDEX(NoSettings!$C$2:$AH$8600,MATCH(EPS!$A8742,NoSettings!$A$2:$A$8600,0),MATCH(EPS!J$2,NoSettings!$C$1:$AH$1,0))</f>
        <v>5013730</v>
      </c>
      <c r="K8742" s="1">
        <f>INDEX(NoSettings!$C$2:$AH$8600,MATCH(EPS!$A8742,NoSettings!$A$2:$A$8600,0),MATCH(EPS!K$2,NoSettings!$C$1:$AH$1,0))</f>
        <v>5093940</v>
      </c>
      <c r="L8742" s="1">
        <f>INDEX(NoSettings!$C$2:$AH$8600,MATCH(EPS!$A8742,NoSettings!$A$2:$A$8600,0),MATCH(EPS!L$2,NoSettings!$C$1:$AH$1,0))</f>
        <v>5116590</v>
      </c>
      <c r="M8742" s="1">
        <f>INDEX(NoSettings!$C$2:$AH$8600,MATCH(EPS!$A8742,NoSettings!$A$2:$A$8600,0),MATCH(EPS!M$2,NoSettings!$C$1:$AH$1,0))</f>
        <v>5104500</v>
      </c>
      <c r="N8742" s="1">
        <f>INDEX(NoSettings!$C$2:$AH$8600,MATCH(EPS!$A8742,NoSettings!$A$2:$A$8600,0),MATCH(EPS!N$2,NoSettings!$C$1:$AH$1,0))</f>
        <v>5074050</v>
      </c>
      <c r="O8742" s="1">
        <f>INDEX(NoSettings!$C$2:$AH$8600,MATCH(EPS!$A8742,NoSettings!$A$2:$A$8600,0),MATCH(EPS!O$2,NoSettings!$C$1:$AH$1,0))</f>
        <v>5052570</v>
      </c>
      <c r="P8742" s="1">
        <f>INDEX(NoSettings!$C$2:$AH$8600,MATCH(EPS!$A8742,NoSettings!$A$2:$A$8600,0),MATCH(EPS!P$2,NoSettings!$C$1:$AH$1,0))</f>
        <v>5042430</v>
      </c>
      <c r="Q8742" s="1">
        <f>INDEX(NoSettings!$C$2:$AH$8600,MATCH(EPS!$A8742,NoSettings!$A$2:$A$8600,0),MATCH(EPS!Q$2,NoSettings!$C$1:$AH$1,0))</f>
        <v>5016960</v>
      </c>
      <c r="R8742" s="1">
        <f>INDEX(NoSettings!$C$2:$AH$8600,MATCH(EPS!$A8742,NoSettings!$A$2:$A$8600,0),MATCH(EPS!R$2,NoSettings!$C$1:$AH$1,0))</f>
        <v>4991160</v>
      </c>
      <c r="S8742" s="1">
        <f>INDEX(NoSettings!$C$2:$AH$8600,MATCH(EPS!$A8742,NoSettings!$A$2:$A$8600,0),MATCH(EPS!S$2,NoSettings!$C$1:$AH$1,0))</f>
        <v>4949180</v>
      </c>
      <c r="T8742" s="1">
        <f>INDEX(NoSettings!$C$2:$AH$8600,MATCH(EPS!$A8742,NoSettings!$A$2:$A$8600,0),MATCH(EPS!T$2,NoSettings!$C$1:$AH$1,0))</f>
        <v>4958940</v>
      </c>
      <c r="U8742" s="1">
        <f>INDEX(NoSettings!$C$2:$AH$8600,MATCH(EPS!$A8742,NoSettings!$A$2:$A$8600,0),MATCH(EPS!U$2,NoSettings!$C$1:$AH$1,0))</f>
        <v>4973000</v>
      </c>
      <c r="V8742" s="1">
        <f>INDEX(NoSettings!$C$2:$AH$8600,MATCH(EPS!$A8742,NoSettings!$A$2:$A$8600,0),MATCH(EPS!V$2,NoSettings!$C$1:$AH$1,0))</f>
        <v>4964550</v>
      </c>
      <c r="W8742" s="1">
        <f>INDEX(NoSettings!$C$2:$AH$8600,MATCH(EPS!$A8742,NoSettings!$A$2:$A$8600,0),MATCH(EPS!W$2,NoSettings!$C$1:$AH$1,0))</f>
        <v>4959220</v>
      </c>
      <c r="X8742" s="1">
        <f>INDEX(NoSettings!$C$2:$AH$8600,MATCH(EPS!$A8742,NoSettings!$A$2:$A$8600,0),MATCH(EPS!X$2,NoSettings!$C$1:$AH$1,0))</f>
        <v>4952270</v>
      </c>
      <c r="Y8742" s="1">
        <f>INDEX(NoSettings!$C$2:$AH$8600,MATCH(EPS!$A8742,NoSettings!$A$2:$A$8600,0),MATCH(EPS!Y$2,NoSettings!$C$1:$AH$1,0))</f>
        <v>4947280</v>
      </c>
      <c r="Z8742" s="1">
        <f>INDEX(NoSettings!$C$2:$AH$8600,MATCH(EPS!$A8742,NoSettings!$A$2:$A$8600,0),MATCH(EPS!Z$2,NoSettings!$C$1:$AH$1,0))</f>
        <v>4934940</v>
      </c>
      <c r="AA8742" s="1">
        <f>INDEX(NoSettings!$C$2:$AH$8600,MATCH(EPS!$A8742,NoSettings!$A$2:$A$8600,0),MATCH(EPS!AA$2,NoSettings!$C$1:$AH$1,0))</f>
        <v>4938150</v>
      </c>
      <c r="AB8742" s="1">
        <f>INDEX(NoSettings!$C$2:$AH$8600,MATCH(EPS!$A8742,NoSettings!$A$2:$A$8600,0),MATCH(EPS!AB$2,NoSettings!$C$1:$AH$1,0))</f>
        <v>4948920</v>
      </c>
      <c r="AC8742" s="1">
        <f>INDEX(NoSettings!$C$2:$AH$8600,MATCH(EPS!$A8742,NoSettings!$A$2:$A$8600,0),MATCH(EPS!AC$2,NoSettings!$C$1:$AH$1,0))</f>
        <v>4946780</v>
      </c>
      <c r="AD8742" s="1">
        <f>INDEX(NoSettings!$C$2:$AH$8600,MATCH(EPS!$A8742,NoSettings!$A$2:$A$8600,0),MATCH(EPS!AD$2,NoSettings!$C$1:$AH$1,0))</f>
        <v>4948100</v>
      </c>
      <c r="AE8742" s="1">
        <f>INDEX(NoSettings!$C$2:$AH$8600,MATCH(EPS!$A8742,NoSettings!$A$2:$A$8600,0),MATCH(EPS!AE$2,NoSettings!$C$1:$AH$1,0))</f>
        <v>4959050</v>
      </c>
      <c r="AF8742" s="1">
        <f>INDEX(NoSettings!$C$2:$AH$8600,MATCH(EPS!$A8742,NoSettings!$A$2:$A$8600,0),MATCH(EPS!AF$2,NoSettings!$C$1:$AH$1,0))</f>
        <v>4977460</v>
      </c>
      <c r="AG8742" s="1">
        <f>INDEX(NoSettings!$C$2:$AH$8600,MATCH(EPS!$A8742,NoSettings!$A$2:$A$8600,0),MATCH(EPS!AG$2,NoSettings!$C$1:$AH$1,0))</f>
        <v>5000930</v>
      </c>
      <c r="AH8742" s="1">
        <f>INDEX(NoSettings!$C$2:$AH$8600,MATCH(EPS!$A8742,NoSettings!$A$2:$A$8600,0),MATCH(EPS!AH$2,NoSettings!$C$1:$AH$1,0))</f>
        <v>5024570</v>
      </c>
      <c r="AI8742" s="1">
        <f>INDEX(NoSettings!$C$2:$AH$8600,MATCH(EPS!$A8742,NoSettings!$A$2:$A$8600,0),MATCH(EPS!AI$2,NoSettings!$C$1:$AH$1,0))</f>
        <v>5049520</v>
      </c>
      <c r="AJ8742" s="1">
        <f>INDEX(NoSettings!$C$2:$AH$8600,MATCH(EPS!$A8742,NoSettings!$A$2:$A$8600,0),MATCH(EPS!AJ$2,NoSettings!$C$1:$AH$1,0))</f>
        <v>5068290</v>
      </c>
      <c r="AK8742" s="1">
        <f>INDEX(NoSettings!$C$2:$AH$8600,MATCH(EPS!$A8742,NoSettings!$A$2:$A$8600,0),MATCH(EPS!AK$2,NoSettings!$C$1:$AH$1,0))</f>
        <v>5096430</v>
      </c>
      <c r="AL8742" s="1">
        <f>INDEX(NoSettings!$C$2:$AH$8600,MATCH(EPS!$A8742,NoSettings!$A$2:$A$8600,0),MATCH(EPS!AL$2,NoSettings!$C$1:$AH$1,0))</f>
        <v>5133440</v>
      </c>
      <c r="AM8742" s="1">
        <f>INDEX(NoSettings!$C$2:$AH$8600,MATCH(EPS!$A8742,NoSettings!$A$2:$A$8600,0),MATCH(EPS!AM$2,NoSettings!$C$1:$AH$1,0))</f>
        <v>5164960</v>
      </c>
    </row>
    <row r="8743" spans="1:39">
      <c r="A8743" s="40" t="s">
        <v>9456</v>
      </c>
      <c r="B8743" s="1" t="s">
        <v>9244</v>
      </c>
      <c r="C8743" s="1" t="s">
        <v>7025</v>
      </c>
      <c r="D8743" s="1" t="s">
        <v>3431</v>
      </c>
      <c r="G8743" s="1" t="s">
        <v>9456</v>
      </c>
      <c r="H8743" s="1">
        <f>INDEX(NoSettings!$C$2:$AH$8600,MATCH(EPS!$A8743,NoSettings!$A$2:$A$8600,0),MATCH(EPS!H$2,NoSettings!$C$1:$AH$1,0))</f>
        <v>282981</v>
      </c>
      <c r="I8743" s="1">
        <f>INDEX(NoSettings!$C$2:$AH$8600,MATCH(EPS!$A8743,NoSettings!$A$2:$A$8600,0),MATCH(EPS!I$2,NoSettings!$C$1:$AH$1,0))</f>
        <v>268035</v>
      </c>
      <c r="J8743" s="1">
        <f>INDEX(NoSettings!$C$2:$AH$8600,MATCH(EPS!$A8743,NoSettings!$A$2:$A$8600,0),MATCH(EPS!J$2,NoSettings!$C$1:$AH$1,0))</f>
        <v>277623</v>
      </c>
      <c r="K8743" s="1">
        <f>INDEX(NoSettings!$C$2:$AH$8600,MATCH(EPS!$A8743,NoSettings!$A$2:$A$8600,0),MATCH(EPS!K$2,NoSettings!$C$1:$AH$1,0))</f>
        <v>279555</v>
      </c>
      <c r="L8743" s="1">
        <f>INDEX(NoSettings!$C$2:$AH$8600,MATCH(EPS!$A8743,NoSettings!$A$2:$A$8600,0),MATCH(EPS!L$2,NoSettings!$C$1:$AH$1,0))</f>
        <v>280005</v>
      </c>
      <c r="M8743" s="1">
        <f>INDEX(NoSettings!$C$2:$AH$8600,MATCH(EPS!$A8743,NoSettings!$A$2:$A$8600,0),MATCH(EPS!M$2,NoSettings!$C$1:$AH$1,0))</f>
        <v>278875</v>
      </c>
      <c r="N8743" s="1">
        <f>INDEX(NoSettings!$C$2:$AH$8600,MATCH(EPS!$A8743,NoSettings!$A$2:$A$8600,0),MATCH(EPS!N$2,NoSettings!$C$1:$AH$1,0))</f>
        <v>276587</v>
      </c>
      <c r="O8743" s="1">
        <f>INDEX(NoSettings!$C$2:$AH$8600,MATCH(EPS!$A8743,NoSettings!$A$2:$A$8600,0),MATCH(EPS!O$2,NoSettings!$C$1:$AH$1,0))</f>
        <v>275137</v>
      </c>
      <c r="P8743" s="1">
        <f>INDEX(NoSettings!$C$2:$AH$8600,MATCH(EPS!$A8743,NoSettings!$A$2:$A$8600,0),MATCH(EPS!P$2,NoSettings!$C$1:$AH$1,0))</f>
        <v>275302</v>
      </c>
      <c r="Q8743" s="1">
        <f>INDEX(NoSettings!$C$2:$AH$8600,MATCH(EPS!$A8743,NoSettings!$A$2:$A$8600,0),MATCH(EPS!Q$2,NoSettings!$C$1:$AH$1,0))</f>
        <v>274033</v>
      </c>
      <c r="R8743" s="1">
        <f>INDEX(NoSettings!$C$2:$AH$8600,MATCH(EPS!$A8743,NoSettings!$A$2:$A$8600,0),MATCH(EPS!R$2,NoSettings!$C$1:$AH$1,0))</f>
        <v>273291</v>
      </c>
      <c r="S8743" s="1">
        <f>INDEX(NoSettings!$C$2:$AH$8600,MATCH(EPS!$A8743,NoSettings!$A$2:$A$8600,0),MATCH(EPS!S$2,NoSettings!$C$1:$AH$1,0))</f>
        <v>271037</v>
      </c>
      <c r="T8743" s="1">
        <f>INDEX(NoSettings!$C$2:$AH$8600,MATCH(EPS!$A8743,NoSettings!$A$2:$A$8600,0),MATCH(EPS!T$2,NoSettings!$C$1:$AH$1,0))</f>
        <v>271950</v>
      </c>
      <c r="U8743" s="1">
        <f>INDEX(NoSettings!$C$2:$AH$8600,MATCH(EPS!$A8743,NoSettings!$A$2:$A$8600,0),MATCH(EPS!U$2,NoSettings!$C$1:$AH$1,0))</f>
        <v>273263</v>
      </c>
      <c r="V8743" s="1">
        <f>INDEX(NoSettings!$C$2:$AH$8600,MATCH(EPS!$A8743,NoSettings!$A$2:$A$8600,0),MATCH(EPS!V$2,NoSettings!$C$1:$AH$1,0))</f>
        <v>272474</v>
      </c>
      <c r="W8743" s="1">
        <f>INDEX(NoSettings!$C$2:$AH$8600,MATCH(EPS!$A8743,NoSettings!$A$2:$A$8600,0),MATCH(EPS!W$2,NoSettings!$C$1:$AH$1,0))</f>
        <v>271977</v>
      </c>
      <c r="X8743" s="1">
        <f>INDEX(NoSettings!$C$2:$AH$8600,MATCH(EPS!$A8743,NoSettings!$A$2:$A$8600,0),MATCH(EPS!X$2,NoSettings!$C$1:$AH$1,0))</f>
        <v>271327</v>
      </c>
      <c r="Y8743" s="1">
        <f>INDEX(NoSettings!$C$2:$AH$8600,MATCH(EPS!$A8743,NoSettings!$A$2:$A$8600,0),MATCH(EPS!Y$2,NoSettings!$C$1:$AH$1,0))</f>
        <v>270861</v>
      </c>
      <c r="Z8743" s="1">
        <f>INDEX(NoSettings!$C$2:$AH$8600,MATCH(EPS!$A8743,NoSettings!$A$2:$A$8600,0),MATCH(EPS!Z$2,NoSettings!$C$1:$AH$1,0))</f>
        <v>269709</v>
      </c>
      <c r="AA8743" s="1">
        <f>INDEX(NoSettings!$C$2:$AH$8600,MATCH(EPS!$A8743,NoSettings!$A$2:$A$8600,0),MATCH(EPS!AA$2,NoSettings!$C$1:$AH$1,0))</f>
        <v>270008</v>
      </c>
      <c r="AB8743" s="1">
        <f>INDEX(NoSettings!$C$2:$AH$8600,MATCH(EPS!$A8743,NoSettings!$A$2:$A$8600,0),MATCH(EPS!AB$2,NoSettings!$C$1:$AH$1,0))</f>
        <v>271014</v>
      </c>
      <c r="AC8743" s="1">
        <f>INDEX(NoSettings!$C$2:$AH$8600,MATCH(EPS!$A8743,NoSettings!$A$2:$A$8600,0),MATCH(EPS!AC$2,NoSettings!$C$1:$AH$1,0))</f>
        <v>270259</v>
      </c>
      <c r="AD8743" s="1">
        <f>INDEX(NoSettings!$C$2:$AH$8600,MATCH(EPS!$A8743,NoSettings!$A$2:$A$8600,0),MATCH(EPS!AD$2,NoSettings!$C$1:$AH$1,0))</f>
        <v>270381</v>
      </c>
      <c r="AE8743" s="1">
        <f>INDEX(NoSettings!$C$2:$AH$8600,MATCH(EPS!$A8743,NoSettings!$A$2:$A$8600,0),MATCH(EPS!AE$2,NoSettings!$C$1:$AH$1,0))</f>
        <v>270848</v>
      </c>
      <c r="AF8743" s="1">
        <f>INDEX(NoSettings!$C$2:$AH$8600,MATCH(EPS!$A8743,NoSettings!$A$2:$A$8600,0),MATCH(EPS!AF$2,NoSettings!$C$1:$AH$1,0))</f>
        <v>272012</v>
      </c>
      <c r="AG8743" s="1">
        <f>INDEX(NoSettings!$C$2:$AH$8600,MATCH(EPS!$A8743,NoSettings!$A$2:$A$8600,0),MATCH(EPS!AG$2,NoSettings!$C$1:$AH$1,0))</f>
        <v>273648</v>
      </c>
      <c r="AH8743" s="1">
        <f>INDEX(NoSettings!$C$2:$AH$8600,MATCH(EPS!$A8743,NoSettings!$A$2:$A$8600,0),MATCH(EPS!AH$2,NoSettings!$C$1:$AH$1,0))</f>
        <v>274745</v>
      </c>
      <c r="AI8743" s="1">
        <f>INDEX(NoSettings!$C$2:$AH$8600,MATCH(EPS!$A8743,NoSettings!$A$2:$A$8600,0),MATCH(EPS!AI$2,NoSettings!$C$1:$AH$1,0))</f>
        <v>275964</v>
      </c>
      <c r="AJ8743" s="1">
        <f>INDEX(NoSettings!$C$2:$AH$8600,MATCH(EPS!$A8743,NoSettings!$A$2:$A$8600,0),MATCH(EPS!AJ$2,NoSettings!$C$1:$AH$1,0))</f>
        <v>277160</v>
      </c>
      <c r="AK8743" s="1">
        <f>INDEX(NoSettings!$C$2:$AH$8600,MATCH(EPS!$A8743,NoSettings!$A$2:$A$8600,0),MATCH(EPS!AK$2,NoSettings!$C$1:$AH$1,0))</f>
        <v>278676</v>
      </c>
      <c r="AL8743" s="1">
        <f>INDEX(NoSettings!$C$2:$AH$8600,MATCH(EPS!$A8743,NoSettings!$A$2:$A$8600,0),MATCH(EPS!AL$2,NoSettings!$C$1:$AH$1,0))</f>
        <v>280467</v>
      </c>
      <c r="AM8743" s="1">
        <f>INDEX(NoSettings!$C$2:$AH$8600,MATCH(EPS!$A8743,NoSettings!$A$2:$A$8600,0),MATCH(EPS!AM$2,NoSettings!$C$1:$AH$1,0))</f>
        <v>282298</v>
      </c>
    </row>
    <row r="8744" spans="1:39">
      <c r="A8744" s="40" t="s">
        <v>9457</v>
      </c>
      <c r="B8744" s="1" t="s">
        <v>9244</v>
      </c>
      <c r="C8744" s="1" t="s">
        <v>7025</v>
      </c>
      <c r="D8744" s="1" t="s">
        <v>3432</v>
      </c>
      <c r="G8744" s="1" t="s">
        <v>9457</v>
      </c>
      <c r="H8744" s="1">
        <f>INDEX(NoSettings!$C$2:$AH$8600,MATCH(EPS!$A8744,NoSettings!$A$2:$A$8600,0),MATCH(EPS!H$2,NoSettings!$C$1:$AH$1,0))</f>
        <v>1857340</v>
      </c>
      <c r="I8744" s="1">
        <f>INDEX(NoSettings!$C$2:$AH$8600,MATCH(EPS!$A8744,NoSettings!$A$2:$A$8600,0),MATCH(EPS!I$2,NoSettings!$C$1:$AH$1,0))</f>
        <v>1758300</v>
      </c>
      <c r="J8744" s="1">
        <f>INDEX(NoSettings!$C$2:$AH$8600,MATCH(EPS!$A8744,NoSettings!$A$2:$A$8600,0),MATCH(EPS!J$2,NoSettings!$C$1:$AH$1,0))</f>
        <v>1875980</v>
      </c>
      <c r="K8744" s="1">
        <f>INDEX(NoSettings!$C$2:$AH$8600,MATCH(EPS!$A8744,NoSettings!$A$2:$A$8600,0),MATCH(EPS!K$2,NoSettings!$C$1:$AH$1,0))</f>
        <v>1888700</v>
      </c>
      <c r="L8744" s="1">
        <f>INDEX(NoSettings!$C$2:$AH$8600,MATCH(EPS!$A8744,NoSettings!$A$2:$A$8600,0),MATCH(EPS!L$2,NoSettings!$C$1:$AH$1,0))</f>
        <v>1891730</v>
      </c>
      <c r="M8744" s="1">
        <f>INDEX(NoSettings!$C$2:$AH$8600,MATCH(EPS!$A8744,NoSettings!$A$2:$A$8600,0),MATCH(EPS!M$2,NoSettings!$C$1:$AH$1,0))</f>
        <v>1884440</v>
      </c>
      <c r="N8744" s="1">
        <f>INDEX(NoSettings!$C$2:$AH$8600,MATCH(EPS!$A8744,NoSettings!$A$2:$A$8600,0),MATCH(EPS!N$2,NoSettings!$C$1:$AH$1,0))</f>
        <v>1868960</v>
      </c>
      <c r="O8744" s="1">
        <f>INDEX(NoSettings!$C$2:$AH$8600,MATCH(EPS!$A8744,NoSettings!$A$2:$A$8600,0),MATCH(EPS!O$2,NoSettings!$C$1:$AH$1,0))</f>
        <v>1859490</v>
      </c>
      <c r="P8744" s="1">
        <f>INDEX(NoSettings!$C$2:$AH$8600,MATCH(EPS!$A8744,NoSettings!$A$2:$A$8600,0),MATCH(EPS!P$2,NoSettings!$C$1:$AH$1,0))</f>
        <v>1861050</v>
      </c>
      <c r="Q8744" s="1">
        <f>INDEX(NoSettings!$C$2:$AH$8600,MATCH(EPS!$A8744,NoSettings!$A$2:$A$8600,0),MATCH(EPS!Q$2,NoSettings!$C$1:$AH$1,0))</f>
        <v>1852650</v>
      </c>
      <c r="R8744" s="1">
        <f>INDEX(NoSettings!$C$2:$AH$8600,MATCH(EPS!$A8744,NoSettings!$A$2:$A$8600,0),MATCH(EPS!R$2,NoSettings!$C$1:$AH$1,0))</f>
        <v>1848400</v>
      </c>
      <c r="S8744" s="1">
        <f>INDEX(NoSettings!$C$2:$AH$8600,MATCH(EPS!$A8744,NoSettings!$A$2:$A$8600,0),MATCH(EPS!S$2,NoSettings!$C$1:$AH$1,0))</f>
        <v>1833760</v>
      </c>
      <c r="T8744" s="1">
        <f>INDEX(NoSettings!$C$2:$AH$8600,MATCH(EPS!$A8744,NoSettings!$A$2:$A$8600,0),MATCH(EPS!T$2,NoSettings!$C$1:$AH$1,0))</f>
        <v>1840220</v>
      </c>
      <c r="U8744" s="1">
        <f>INDEX(NoSettings!$C$2:$AH$8600,MATCH(EPS!$A8744,NoSettings!$A$2:$A$8600,0),MATCH(EPS!U$2,NoSettings!$C$1:$AH$1,0))</f>
        <v>1849440</v>
      </c>
      <c r="V8744" s="1">
        <f>INDEX(NoSettings!$C$2:$AH$8600,MATCH(EPS!$A8744,NoSettings!$A$2:$A$8600,0),MATCH(EPS!V$2,NoSettings!$C$1:$AH$1,0))</f>
        <v>1844140</v>
      </c>
      <c r="W8744" s="1">
        <f>INDEX(NoSettings!$C$2:$AH$8600,MATCH(EPS!$A8744,NoSettings!$A$2:$A$8600,0),MATCH(EPS!W$2,NoSettings!$C$1:$AH$1,0))</f>
        <v>1840700</v>
      </c>
      <c r="X8744" s="1">
        <f>INDEX(NoSettings!$C$2:$AH$8600,MATCH(EPS!$A8744,NoSettings!$A$2:$A$8600,0),MATCH(EPS!X$2,NoSettings!$C$1:$AH$1,0))</f>
        <v>1836240</v>
      </c>
      <c r="Y8744" s="1">
        <f>INDEX(NoSettings!$C$2:$AH$8600,MATCH(EPS!$A8744,NoSettings!$A$2:$A$8600,0),MATCH(EPS!Y$2,NoSettings!$C$1:$AH$1,0))</f>
        <v>1833110</v>
      </c>
      <c r="Z8744" s="1">
        <f>INDEX(NoSettings!$C$2:$AH$8600,MATCH(EPS!$A8744,NoSettings!$A$2:$A$8600,0),MATCH(EPS!Z$2,NoSettings!$C$1:$AH$1,0))</f>
        <v>1825370</v>
      </c>
      <c r="AA8744" s="1">
        <f>INDEX(NoSettings!$C$2:$AH$8600,MATCH(EPS!$A8744,NoSettings!$A$2:$A$8600,0),MATCH(EPS!AA$2,NoSettings!$C$1:$AH$1,0))</f>
        <v>1827480</v>
      </c>
      <c r="AB8744" s="1">
        <f>INDEX(NoSettings!$C$2:$AH$8600,MATCH(EPS!$A8744,NoSettings!$A$2:$A$8600,0),MATCH(EPS!AB$2,NoSettings!$C$1:$AH$1,0))</f>
        <v>1834600</v>
      </c>
      <c r="AC8744" s="1">
        <f>INDEX(NoSettings!$C$2:$AH$8600,MATCH(EPS!$A8744,NoSettings!$A$2:$A$8600,0),MATCH(EPS!AC$2,NoSettings!$C$1:$AH$1,0))</f>
        <v>1829290</v>
      </c>
      <c r="AD8744" s="1">
        <f>INDEX(NoSettings!$C$2:$AH$8600,MATCH(EPS!$A8744,NoSettings!$A$2:$A$8600,0),MATCH(EPS!AD$2,NoSettings!$C$1:$AH$1,0))</f>
        <v>1830170</v>
      </c>
      <c r="AE8744" s="1">
        <f>INDEX(NoSettings!$C$2:$AH$8600,MATCH(EPS!$A8744,NoSettings!$A$2:$A$8600,0),MATCH(EPS!AE$2,NoSettings!$C$1:$AH$1,0))</f>
        <v>1833270</v>
      </c>
      <c r="AF8744" s="1">
        <f>INDEX(NoSettings!$C$2:$AH$8600,MATCH(EPS!$A8744,NoSettings!$A$2:$A$8600,0),MATCH(EPS!AF$2,NoSettings!$C$1:$AH$1,0))</f>
        <v>1841210</v>
      </c>
      <c r="AG8744" s="1">
        <f>INDEX(NoSettings!$C$2:$AH$8600,MATCH(EPS!$A8744,NoSettings!$A$2:$A$8600,0),MATCH(EPS!AG$2,NoSettings!$C$1:$AH$1,0))</f>
        <v>1852420</v>
      </c>
      <c r="AH8744" s="1">
        <f>INDEX(NoSettings!$C$2:$AH$8600,MATCH(EPS!$A8744,NoSettings!$A$2:$A$8600,0),MATCH(EPS!AH$2,NoSettings!$C$1:$AH$1,0))</f>
        <v>1859630</v>
      </c>
      <c r="AI8744" s="1">
        <f>INDEX(NoSettings!$C$2:$AH$8600,MATCH(EPS!$A8744,NoSettings!$A$2:$A$8600,0),MATCH(EPS!AI$2,NoSettings!$C$1:$AH$1,0))</f>
        <v>1867800</v>
      </c>
      <c r="AJ8744" s="1">
        <f>INDEX(NoSettings!$C$2:$AH$8600,MATCH(EPS!$A8744,NoSettings!$A$2:$A$8600,0),MATCH(EPS!AJ$2,NoSettings!$C$1:$AH$1,0))</f>
        <v>1876120</v>
      </c>
      <c r="AK8744" s="1">
        <f>INDEX(NoSettings!$C$2:$AH$8600,MATCH(EPS!$A8744,NoSettings!$A$2:$A$8600,0),MATCH(EPS!AK$2,NoSettings!$C$1:$AH$1,0))</f>
        <v>1886350</v>
      </c>
      <c r="AL8744" s="1">
        <f>INDEX(NoSettings!$C$2:$AH$8600,MATCH(EPS!$A8744,NoSettings!$A$2:$A$8600,0),MATCH(EPS!AL$2,NoSettings!$C$1:$AH$1,0))</f>
        <v>1898180</v>
      </c>
      <c r="AM8744" s="1">
        <f>INDEX(NoSettings!$C$2:$AH$8600,MATCH(EPS!$A8744,NoSettings!$A$2:$A$8600,0),MATCH(EPS!AM$2,NoSettings!$C$1:$AH$1,0))</f>
        <v>1910820</v>
      </c>
    </row>
    <row r="8745" spans="1:39">
      <c r="A8745" s="40" t="s">
        <v>9458</v>
      </c>
      <c r="B8745" s="1" t="s">
        <v>9244</v>
      </c>
      <c r="C8745" s="1" t="s">
        <v>7025</v>
      </c>
      <c r="D8745" s="1" t="s">
        <v>3365</v>
      </c>
      <c r="G8745" s="1" t="s">
        <v>9458</v>
      </c>
      <c r="H8745" s="1">
        <f>INDEX(NoSettings!$C$2:$AH$8600,MATCH(EPS!$A8745,NoSettings!$A$2:$A$8600,0),MATCH(EPS!H$2,NoSettings!$C$1:$AH$1,0))</f>
        <v>1796940</v>
      </c>
      <c r="I8745" s="1">
        <f>INDEX(NoSettings!$C$2:$AH$8600,MATCH(EPS!$A8745,NoSettings!$A$2:$A$8600,0),MATCH(EPS!I$2,NoSettings!$C$1:$AH$1,0))</f>
        <v>1706170</v>
      </c>
      <c r="J8745" s="1">
        <f>INDEX(NoSettings!$C$2:$AH$8600,MATCH(EPS!$A8745,NoSettings!$A$2:$A$8600,0),MATCH(EPS!J$2,NoSettings!$C$1:$AH$1,0))</f>
        <v>1763790</v>
      </c>
      <c r="K8745" s="1">
        <f>INDEX(NoSettings!$C$2:$AH$8600,MATCH(EPS!$A8745,NoSettings!$A$2:$A$8600,0),MATCH(EPS!K$2,NoSettings!$C$1:$AH$1,0))</f>
        <v>1771190</v>
      </c>
      <c r="L8745" s="1">
        <f>INDEX(NoSettings!$C$2:$AH$8600,MATCH(EPS!$A8745,NoSettings!$A$2:$A$8600,0),MATCH(EPS!L$2,NoSettings!$C$1:$AH$1,0))</f>
        <v>1772490</v>
      </c>
      <c r="M8745" s="1">
        <f>INDEX(NoSettings!$C$2:$AH$8600,MATCH(EPS!$A8745,NoSettings!$A$2:$A$8600,0),MATCH(EPS!M$2,NoSettings!$C$1:$AH$1,0))</f>
        <v>1764420</v>
      </c>
      <c r="N8745" s="1">
        <f>INDEX(NoSettings!$C$2:$AH$8600,MATCH(EPS!$A8745,NoSettings!$A$2:$A$8600,0),MATCH(EPS!N$2,NoSettings!$C$1:$AH$1,0))</f>
        <v>1748720</v>
      </c>
      <c r="O8745" s="1">
        <f>INDEX(NoSettings!$C$2:$AH$8600,MATCH(EPS!$A8745,NoSettings!$A$2:$A$8600,0),MATCH(EPS!O$2,NoSettings!$C$1:$AH$1,0))</f>
        <v>1739000</v>
      </c>
      <c r="P8745" s="1">
        <f>INDEX(NoSettings!$C$2:$AH$8600,MATCH(EPS!$A8745,NoSettings!$A$2:$A$8600,0),MATCH(EPS!P$2,NoSettings!$C$1:$AH$1,0))</f>
        <v>1741460</v>
      </c>
      <c r="Q8745" s="1">
        <f>INDEX(NoSettings!$C$2:$AH$8600,MATCH(EPS!$A8745,NoSettings!$A$2:$A$8600,0),MATCH(EPS!Q$2,NoSettings!$C$1:$AH$1,0))</f>
        <v>1733670</v>
      </c>
      <c r="R8745" s="1">
        <f>INDEX(NoSettings!$C$2:$AH$8600,MATCH(EPS!$A8745,NoSettings!$A$2:$A$8600,0),MATCH(EPS!R$2,NoSettings!$C$1:$AH$1,0))</f>
        <v>1730290</v>
      </c>
      <c r="S8745" s="1">
        <f>INDEX(NoSettings!$C$2:$AH$8600,MATCH(EPS!$A8745,NoSettings!$A$2:$A$8600,0),MATCH(EPS!S$2,NoSettings!$C$1:$AH$1,0))</f>
        <v>1716100</v>
      </c>
      <c r="T8745" s="1">
        <f>INDEX(NoSettings!$C$2:$AH$8600,MATCH(EPS!$A8745,NoSettings!$A$2:$A$8600,0),MATCH(EPS!T$2,NoSettings!$C$1:$AH$1,0))</f>
        <v>1722630</v>
      </c>
      <c r="U8745" s="1">
        <f>INDEX(NoSettings!$C$2:$AH$8600,MATCH(EPS!$A8745,NoSettings!$A$2:$A$8600,0),MATCH(EPS!U$2,NoSettings!$C$1:$AH$1,0))</f>
        <v>1732010</v>
      </c>
      <c r="V8745" s="1">
        <f>INDEX(NoSettings!$C$2:$AH$8600,MATCH(EPS!$A8745,NoSettings!$A$2:$A$8600,0),MATCH(EPS!V$2,NoSettings!$C$1:$AH$1,0))</f>
        <v>1726370</v>
      </c>
      <c r="W8745" s="1">
        <f>INDEX(NoSettings!$C$2:$AH$8600,MATCH(EPS!$A8745,NoSettings!$A$2:$A$8600,0),MATCH(EPS!W$2,NoSettings!$C$1:$AH$1,0))</f>
        <v>1722820</v>
      </c>
      <c r="X8745" s="1">
        <f>INDEX(NoSettings!$C$2:$AH$8600,MATCH(EPS!$A8745,NoSettings!$A$2:$A$8600,0),MATCH(EPS!X$2,NoSettings!$C$1:$AH$1,0))</f>
        <v>1718180</v>
      </c>
      <c r="Y8745" s="1">
        <f>INDEX(NoSettings!$C$2:$AH$8600,MATCH(EPS!$A8745,NoSettings!$A$2:$A$8600,0),MATCH(EPS!Y$2,NoSettings!$C$1:$AH$1,0))</f>
        <v>1714850</v>
      </c>
      <c r="Z8745" s="1">
        <f>INDEX(NoSettings!$C$2:$AH$8600,MATCH(EPS!$A8745,NoSettings!$A$2:$A$8600,0),MATCH(EPS!Z$2,NoSettings!$C$1:$AH$1,0))</f>
        <v>1706620</v>
      </c>
      <c r="AA8745" s="1">
        <f>INDEX(NoSettings!$C$2:$AH$8600,MATCH(EPS!$A8745,NoSettings!$A$2:$A$8600,0),MATCH(EPS!AA$2,NoSettings!$C$1:$AH$1,0))</f>
        <v>1708760</v>
      </c>
      <c r="AB8745" s="1">
        <f>INDEX(NoSettings!$C$2:$AH$8600,MATCH(EPS!$A8745,NoSettings!$A$2:$A$8600,0),MATCH(EPS!AB$2,NoSettings!$C$1:$AH$1,0))</f>
        <v>1715930</v>
      </c>
      <c r="AC8745" s="1">
        <f>INDEX(NoSettings!$C$2:$AH$8600,MATCH(EPS!$A8745,NoSettings!$A$2:$A$8600,0),MATCH(EPS!AC$2,NoSettings!$C$1:$AH$1,0))</f>
        <v>1709910</v>
      </c>
      <c r="AD8745" s="1">
        <f>INDEX(NoSettings!$C$2:$AH$8600,MATCH(EPS!$A8745,NoSettings!$A$2:$A$8600,0),MATCH(EPS!AD$2,NoSettings!$C$1:$AH$1,0))</f>
        <v>1710770</v>
      </c>
      <c r="AE8745" s="1">
        <f>INDEX(NoSettings!$C$2:$AH$8600,MATCH(EPS!$A8745,NoSettings!$A$2:$A$8600,0),MATCH(EPS!AE$2,NoSettings!$C$1:$AH$1,0))</f>
        <v>1713480</v>
      </c>
      <c r="AF8745" s="1">
        <f>INDEX(NoSettings!$C$2:$AH$8600,MATCH(EPS!$A8745,NoSettings!$A$2:$A$8600,0),MATCH(EPS!AF$2,NoSettings!$C$1:$AH$1,0))</f>
        <v>1721150</v>
      </c>
      <c r="AG8745" s="1">
        <f>INDEX(NoSettings!$C$2:$AH$8600,MATCH(EPS!$A8745,NoSettings!$A$2:$A$8600,0),MATCH(EPS!AG$2,NoSettings!$C$1:$AH$1,0))</f>
        <v>1732200</v>
      </c>
      <c r="AH8745" s="1">
        <f>INDEX(NoSettings!$C$2:$AH$8600,MATCH(EPS!$A8745,NoSettings!$A$2:$A$8600,0),MATCH(EPS!AH$2,NoSettings!$C$1:$AH$1,0))</f>
        <v>1738750</v>
      </c>
      <c r="AI8745" s="1">
        <f>INDEX(NoSettings!$C$2:$AH$8600,MATCH(EPS!$A8745,NoSettings!$A$2:$A$8600,0),MATCH(EPS!AI$2,NoSettings!$C$1:$AH$1,0))</f>
        <v>1746190</v>
      </c>
      <c r="AJ8745" s="1">
        <f>INDEX(NoSettings!$C$2:$AH$8600,MATCH(EPS!$A8745,NoSettings!$A$2:$A$8600,0),MATCH(EPS!AJ$2,NoSettings!$C$1:$AH$1,0))</f>
        <v>1754080</v>
      </c>
      <c r="AK8745" s="1">
        <f>INDEX(NoSettings!$C$2:$AH$8600,MATCH(EPS!$A8745,NoSettings!$A$2:$A$8600,0),MATCH(EPS!AK$2,NoSettings!$C$1:$AH$1,0))</f>
        <v>1763630</v>
      </c>
      <c r="AL8745" s="1">
        <f>INDEX(NoSettings!$C$2:$AH$8600,MATCH(EPS!$A8745,NoSettings!$A$2:$A$8600,0),MATCH(EPS!AL$2,NoSettings!$C$1:$AH$1,0))</f>
        <v>1774510</v>
      </c>
      <c r="AM8745" s="1">
        <f>INDEX(NoSettings!$C$2:$AH$8600,MATCH(EPS!$A8745,NoSettings!$A$2:$A$8600,0),MATCH(EPS!AM$2,NoSettings!$C$1:$AH$1,0))</f>
        <v>1786310</v>
      </c>
    </row>
    <row r="8746" spans="1:39">
      <c r="A8746" s="40" t="s">
        <v>9459</v>
      </c>
      <c r="B8746" s="1" t="s">
        <v>9244</v>
      </c>
      <c r="C8746" s="1" t="s">
        <v>7025</v>
      </c>
      <c r="D8746" s="1" t="s">
        <v>3366</v>
      </c>
      <c r="G8746" s="1" t="s">
        <v>9459</v>
      </c>
      <c r="H8746" s="1">
        <f>INDEX(NoSettings!$C$2:$AH$8600,MATCH(EPS!$A8746,NoSettings!$A$2:$A$8600,0),MATCH(EPS!H$2,NoSettings!$C$1:$AH$1,0))</f>
        <v>191178</v>
      </c>
      <c r="I8746" s="1">
        <f>INDEX(NoSettings!$C$2:$AH$8600,MATCH(EPS!$A8746,NoSettings!$A$2:$A$8600,0),MATCH(EPS!I$2,NoSettings!$C$1:$AH$1,0))</f>
        <v>181282</v>
      </c>
      <c r="J8746" s="1">
        <f>INDEX(NoSettings!$C$2:$AH$8600,MATCH(EPS!$A8746,NoSettings!$A$2:$A$8600,0),MATCH(EPS!J$2,NoSettings!$C$1:$AH$1,0))</f>
        <v>187599</v>
      </c>
      <c r="K8746" s="1">
        <f>INDEX(NoSettings!$C$2:$AH$8600,MATCH(EPS!$A8746,NoSettings!$A$2:$A$8600,0),MATCH(EPS!K$2,NoSettings!$C$1:$AH$1,0))</f>
        <v>188669</v>
      </c>
      <c r="L8746" s="1">
        <f>INDEX(NoSettings!$C$2:$AH$8600,MATCH(EPS!$A8746,NoSettings!$A$2:$A$8600,0),MATCH(EPS!L$2,NoSettings!$C$1:$AH$1,0))</f>
        <v>188895</v>
      </c>
      <c r="M8746" s="1">
        <f>INDEX(NoSettings!$C$2:$AH$8600,MATCH(EPS!$A8746,NoSettings!$A$2:$A$8600,0),MATCH(EPS!M$2,NoSettings!$C$1:$AH$1,0))</f>
        <v>188088</v>
      </c>
      <c r="N8746" s="1">
        <f>INDEX(NoSettings!$C$2:$AH$8600,MATCH(EPS!$A8746,NoSettings!$A$2:$A$8600,0),MATCH(EPS!N$2,NoSettings!$C$1:$AH$1,0))</f>
        <v>186485</v>
      </c>
      <c r="O8746" s="1">
        <f>INDEX(NoSettings!$C$2:$AH$8600,MATCH(EPS!$A8746,NoSettings!$A$2:$A$8600,0),MATCH(EPS!O$2,NoSettings!$C$1:$AH$1,0))</f>
        <v>185480</v>
      </c>
      <c r="P8746" s="1">
        <f>INDEX(NoSettings!$C$2:$AH$8600,MATCH(EPS!$A8746,NoSettings!$A$2:$A$8600,0),MATCH(EPS!P$2,NoSettings!$C$1:$AH$1,0))</f>
        <v>185660</v>
      </c>
      <c r="Q8746" s="1">
        <f>INDEX(NoSettings!$C$2:$AH$8600,MATCH(EPS!$A8746,NoSettings!$A$2:$A$8600,0),MATCH(EPS!Q$2,NoSettings!$C$1:$AH$1,0))</f>
        <v>184818</v>
      </c>
      <c r="R8746" s="1">
        <f>INDEX(NoSettings!$C$2:$AH$8600,MATCH(EPS!$A8746,NoSettings!$A$2:$A$8600,0),MATCH(EPS!R$2,NoSettings!$C$1:$AH$1,0))</f>
        <v>184381</v>
      </c>
      <c r="S8746" s="1">
        <f>INDEX(NoSettings!$C$2:$AH$8600,MATCH(EPS!$A8746,NoSettings!$A$2:$A$8600,0),MATCH(EPS!S$2,NoSettings!$C$1:$AH$1,0))</f>
        <v>182866</v>
      </c>
      <c r="T8746" s="1">
        <f>INDEX(NoSettings!$C$2:$AH$8600,MATCH(EPS!$A8746,NoSettings!$A$2:$A$8600,0),MATCH(EPS!T$2,NoSettings!$C$1:$AH$1,0))</f>
        <v>183516</v>
      </c>
      <c r="U8746" s="1">
        <f>INDEX(NoSettings!$C$2:$AH$8600,MATCH(EPS!$A8746,NoSettings!$A$2:$A$8600,0),MATCH(EPS!U$2,NoSettings!$C$1:$AH$1,0))</f>
        <v>184454</v>
      </c>
      <c r="V8746" s="1">
        <f>INDEX(NoSettings!$C$2:$AH$8600,MATCH(EPS!$A8746,NoSettings!$A$2:$A$8600,0),MATCH(EPS!V$2,NoSettings!$C$1:$AH$1,0))</f>
        <v>183890</v>
      </c>
      <c r="W8746" s="1">
        <f>INDEX(NoSettings!$C$2:$AH$8600,MATCH(EPS!$A8746,NoSettings!$A$2:$A$8600,0),MATCH(EPS!W$2,NoSettings!$C$1:$AH$1,0))</f>
        <v>183535</v>
      </c>
      <c r="X8746" s="1">
        <f>INDEX(NoSettings!$C$2:$AH$8600,MATCH(EPS!$A8746,NoSettings!$A$2:$A$8600,0),MATCH(EPS!X$2,NoSettings!$C$1:$AH$1,0))</f>
        <v>183071</v>
      </c>
      <c r="Y8746" s="1">
        <f>INDEX(NoSettings!$C$2:$AH$8600,MATCH(EPS!$A8746,NoSettings!$A$2:$A$8600,0),MATCH(EPS!Y$2,NoSettings!$C$1:$AH$1,0))</f>
        <v>182738</v>
      </c>
      <c r="Z8746" s="1">
        <f>INDEX(NoSettings!$C$2:$AH$8600,MATCH(EPS!$A8746,NoSettings!$A$2:$A$8600,0),MATCH(EPS!Z$2,NoSettings!$C$1:$AH$1,0))</f>
        <v>181915</v>
      </c>
      <c r="AA8746" s="1">
        <f>INDEX(NoSettings!$C$2:$AH$8600,MATCH(EPS!$A8746,NoSettings!$A$2:$A$8600,0),MATCH(EPS!AA$2,NoSettings!$C$1:$AH$1,0))</f>
        <v>182129</v>
      </c>
      <c r="AB8746" s="1">
        <f>INDEX(NoSettings!$C$2:$AH$8600,MATCH(EPS!$A8746,NoSettings!$A$2:$A$8600,0),MATCH(EPS!AB$2,NoSettings!$C$1:$AH$1,0))</f>
        <v>182849</v>
      </c>
      <c r="AC8746" s="1">
        <f>INDEX(NoSettings!$C$2:$AH$8600,MATCH(EPS!$A8746,NoSettings!$A$2:$A$8600,0),MATCH(EPS!AC$2,NoSettings!$C$1:$AH$1,0))</f>
        <v>182277</v>
      </c>
      <c r="AD8746" s="1">
        <f>INDEX(NoSettings!$C$2:$AH$8600,MATCH(EPS!$A8746,NoSettings!$A$2:$A$8600,0),MATCH(EPS!AD$2,NoSettings!$C$1:$AH$1,0))</f>
        <v>182366</v>
      </c>
      <c r="AE8746" s="1">
        <f>INDEX(NoSettings!$C$2:$AH$8600,MATCH(EPS!$A8746,NoSettings!$A$2:$A$8600,0),MATCH(EPS!AE$2,NoSettings!$C$1:$AH$1,0))</f>
        <v>182667</v>
      </c>
      <c r="AF8746" s="1">
        <f>INDEX(NoSettings!$C$2:$AH$8600,MATCH(EPS!$A8746,NoSettings!$A$2:$A$8600,0),MATCH(EPS!AF$2,NoSettings!$C$1:$AH$1,0))</f>
        <v>183467</v>
      </c>
      <c r="AG8746" s="1">
        <f>INDEX(NoSettings!$C$2:$AH$8600,MATCH(EPS!$A8746,NoSettings!$A$2:$A$8600,0),MATCH(EPS!AG$2,NoSettings!$C$1:$AH$1,0))</f>
        <v>184605</v>
      </c>
      <c r="AH8746" s="1">
        <f>INDEX(NoSettings!$C$2:$AH$8600,MATCH(EPS!$A8746,NoSettings!$A$2:$A$8600,0),MATCH(EPS!AH$2,NoSettings!$C$1:$AH$1,0))</f>
        <v>185326</v>
      </c>
      <c r="AI8746" s="1">
        <f>INDEX(NoSettings!$C$2:$AH$8600,MATCH(EPS!$A8746,NoSettings!$A$2:$A$8600,0),MATCH(EPS!AI$2,NoSettings!$C$1:$AH$1,0))</f>
        <v>186133</v>
      </c>
      <c r="AJ8746" s="1">
        <f>INDEX(NoSettings!$C$2:$AH$8600,MATCH(EPS!$A8746,NoSettings!$A$2:$A$8600,0),MATCH(EPS!AJ$2,NoSettings!$C$1:$AH$1,0))</f>
        <v>186958</v>
      </c>
      <c r="AK8746" s="1">
        <f>INDEX(NoSettings!$C$2:$AH$8600,MATCH(EPS!$A8746,NoSettings!$A$2:$A$8600,0),MATCH(EPS!AK$2,NoSettings!$C$1:$AH$1,0))</f>
        <v>187979</v>
      </c>
      <c r="AL8746" s="1">
        <f>INDEX(NoSettings!$C$2:$AH$8600,MATCH(EPS!$A8746,NoSettings!$A$2:$A$8600,0),MATCH(EPS!AL$2,NoSettings!$C$1:$AH$1,0))</f>
        <v>189163</v>
      </c>
      <c r="AM8746" s="1">
        <f>INDEX(NoSettings!$C$2:$AH$8600,MATCH(EPS!$A8746,NoSettings!$A$2:$A$8600,0),MATCH(EPS!AM$2,NoSettings!$C$1:$AH$1,0))</f>
        <v>190409</v>
      </c>
    </row>
    <row r="8747" spans="1:39">
      <c r="A8747" s="40" t="s">
        <v>9460</v>
      </c>
      <c r="B8747" s="1" t="s">
        <v>9244</v>
      </c>
      <c r="C8747" s="1" t="s">
        <v>7025</v>
      </c>
      <c r="D8747" s="1" t="s">
        <v>3433</v>
      </c>
      <c r="G8747" s="1" t="s">
        <v>9460</v>
      </c>
      <c r="H8747" s="1">
        <f>INDEX(NoSettings!$C$2:$AH$8600,MATCH(EPS!$A8747,NoSettings!$A$2:$A$8600,0),MATCH(EPS!H$2,NoSettings!$C$1:$AH$1,0))</f>
        <v>0</v>
      </c>
      <c r="I8747" s="1">
        <f>INDEX(NoSettings!$C$2:$AH$8600,MATCH(EPS!$A8747,NoSettings!$A$2:$A$8600,0),MATCH(EPS!I$2,NoSettings!$C$1:$AH$1,0))</f>
        <v>0</v>
      </c>
      <c r="J8747" s="1">
        <f>INDEX(NoSettings!$C$2:$AH$8600,MATCH(EPS!$A8747,NoSettings!$A$2:$A$8600,0),MATCH(EPS!J$2,NoSettings!$C$1:$AH$1,0))</f>
        <v>0</v>
      </c>
      <c r="K8747" s="1">
        <f>INDEX(NoSettings!$C$2:$AH$8600,MATCH(EPS!$A8747,NoSettings!$A$2:$A$8600,0),MATCH(EPS!K$2,NoSettings!$C$1:$AH$1,0))</f>
        <v>0</v>
      </c>
      <c r="L8747" s="1">
        <f>INDEX(NoSettings!$C$2:$AH$8600,MATCH(EPS!$A8747,NoSettings!$A$2:$A$8600,0),MATCH(EPS!L$2,NoSettings!$C$1:$AH$1,0))</f>
        <v>0</v>
      </c>
      <c r="M8747" s="1">
        <f>INDEX(NoSettings!$C$2:$AH$8600,MATCH(EPS!$A8747,NoSettings!$A$2:$A$8600,0),MATCH(EPS!M$2,NoSettings!$C$1:$AH$1,0))</f>
        <v>0</v>
      </c>
      <c r="N8747" s="1">
        <f>INDEX(NoSettings!$C$2:$AH$8600,MATCH(EPS!$A8747,NoSettings!$A$2:$A$8600,0),MATCH(EPS!N$2,NoSettings!$C$1:$AH$1,0))</f>
        <v>0</v>
      </c>
      <c r="O8747" s="1">
        <f>INDEX(NoSettings!$C$2:$AH$8600,MATCH(EPS!$A8747,NoSettings!$A$2:$A$8600,0),MATCH(EPS!O$2,NoSettings!$C$1:$AH$1,0))</f>
        <v>0</v>
      </c>
      <c r="P8747" s="1">
        <f>INDEX(NoSettings!$C$2:$AH$8600,MATCH(EPS!$A8747,NoSettings!$A$2:$A$8600,0),MATCH(EPS!P$2,NoSettings!$C$1:$AH$1,0))</f>
        <v>0</v>
      </c>
      <c r="Q8747" s="1">
        <f>INDEX(NoSettings!$C$2:$AH$8600,MATCH(EPS!$A8747,NoSettings!$A$2:$A$8600,0),MATCH(EPS!Q$2,NoSettings!$C$1:$AH$1,0))</f>
        <v>0</v>
      </c>
      <c r="R8747" s="1">
        <f>INDEX(NoSettings!$C$2:$AH$8600,MATCH(EPS!$A8747,NoSettings!$A$2:$A$8600,0),MATCH(EPS!R$2,NoSettings!$C$1:$AH$1,0))</f>
        <v>0</v>
      </c>
      <c r="S8747" s="1">
        <f>INDEX(NoSettings!$C$2:$AH$8600,MATCH(EPS!$A8747,NoSettings!$A$2:$A$8600,0),MATCH(EPS!S$2,NoSettings!$C$1:$AH$1,0))</f>
        <v>0</v>
      </c>
      <c r="T8747" s="1">
        <f>INDEX(NoSettings!$C$2:$AH$8600,MATCH(EPS!$A8747,NoSettings!$A$2:$A$8600,0),MATCH(EPS!T$2,NoSettings!$C$1:$AH$1,0))</f>
        <v>0</v>
      </c>
      <c r="U8747" s="1">
        <f>INDEX(NoSettings!$C$2:$AH$8600,MATCH(EPS!$A8747,NoSettings!$A$2:$A$8600,0),MATCH(EPS!U$2,NoSettings!$C$1:$AH$1,0))</f>
        <v>0</v>
      </c>
      <c r="V8747" s="1">
        <f>INDEX(NoSettings!$C$2:$AH$8600,MATCH(EPS!$A8747,NoSettings!$A$2:$A$8600,0),MATCH(EPS!V$2,NoSettings!$C$1:$AH$1,0))</f>
        <v>0</v>
      </c>
      <c r="W8747" s="1">
        <f>INDEX(NoSettings!$C$2:$AH$8600,MATCH(EPS!$A8747,NoSettings!$A$2:$A$8600,0),MATCH(EPS!W$2,NoSettings!$C$1:$AH$1,0))</f>
        <v>0</v>
      </c>
      <c r="X8747" s="1">
        <f>INDEX(NoSettings!$C$2:$AH$8600,MATCH(EPS!$A8747,NoSettings!$A$2:$A$8600,0),MATCH(EPS!X$2,NoSettings!$C$1:$AH$1,0))</f>
        <v>0</v>
      </c>
      <c r="Y8747" s="1">
        <f>INDEX(NoSettings!$C$2:$AH$8600,MATCH(EPS!$A8747,NoSettings!$A$2:$A$8600,0),MATCH(EPS!Y$2,NoSettings!$C$1:$AH$1,0))</f>
        <v>0</v>
      </c>
      <c r="Z8747" s="1">
        <f>INDEX(NoSettings!$C$2:$AH$8600,MATCH(EPS!$A8747,NoSettings!$A$2:$A$8600,0),MATCH(EPS!Z$2,NoSettings!$C$1:$AH$1,0))</f>
        <v>0</v>
      </c>
      <c r="AA8747" s="1">
        <f>INDEX(NoSettings!$C$2:$AH$8600,MATCH(EPS!$A8747,NoSettings!$A$2:$A$8600,0),MATCH(EPS!AA$2,NoSettings!$C$1:$AH$1,0))</f>
        <v>0</v>
      </c>
      <c r="AB8747" s="1">
        <f>INDEX(NoSettings!$C$2:$AH$8600,MATCH(EPS!$A8747,NoSettings!$A$2:$A$8600,0),MATCH(EPS!AB$2,NoSettings!$C$1:$AH$1,0))</f>
        <v>0</v>
      </c>
      <c r="AC8747" s="1">
        <f>INDEX(NoSettings!$C$2:$AH$8600,MATCH(EPS!$A8747,NoSettings!$A$2:$A$8600,0),MATCH(EPS!AC$2,NoSettings!$C$1:$AH$1,0))</f>
        <v>0</v>
      </c>
      <c r="AD8747" s="1">
        <f>INDEX(NoSettings!$C$2:$AH$8600,MATCH(EPS!$A8747,NoSettings!$A$2:$A$8600,0),MATCH(EPS!AD$2,NoSettings!$C$1:$AH$1,0))</f>
        <v>0</v>
      </c>
      <c r="AE8747" s="1">
        <f>INDEX(NoSettings!$C$2:$AH$8600,MATCH(EPS!$A8747,NoSettings!$A$2:$A$8600,0),MATCH(EPS!AE$2,NoSettings!$C$1:$AH$1,0))</f>
        <v>0</v>
      </c>
      <c r="AF8747" s="1">
        <f>INDEX(NoSettings!$C$2:$AH$8600,MATCH(EPS!$A8747,NoSettings!$A$2:$A$8600,0),MATCH(EPS!AF$2,NoSettings!$C$1:$AH$1,0))</f>
        <v>0</v>
      </c>
      <c r="AG8747" s="1">
        <f>INDEX(NoSettings!$C$2:$AH$8600,MATCH(EPS!$A8747,NoSettings!$A$2:$A$8600,0),MATCH(EPS!AG$2,NoSettings!$C$1:$AH$1,0))</f>
        <v>0</v>
      </c>
      <c r="AH8747" s="1">
        <f>INDEX(NoSettings!$C$2:$AH$8600,MATCH(EPS!$A8747,NoSettings!$A$2:$A$8600,0),MATCH(EPS!AH$2,NoSettings!$C$1:$AH$1,0))</f>
        <v>0</v>
      </c>
      <c r="AI8747" s="1">
        <f>INDEX(NoSettings!$C$2:$AH$8600,MATCH(EPS!$A8747,NoSettings!$A$2:$A$8600,0),MATCH(EPS!AI$2,NoSettings!$C$1:$AH$1,0))</f>
        <v>0</v>
      </c>
      <c r="AJ8747" s="1">
        <f>INDEX(NoSettings!$C$2:$AH$8600,MATCH(EPS!$A8747,NoSettings!$A$2:$A$8600,0),MATCH(EPS!AJ$2,NoSettings!$C$1:$AH$1,0))</f>
        <v>0</v>
      </c>
      <c r="AK8747" s="1">
        <f>INDEX(NoSettings!$C$2:$AH$8600,MATCH(EPS!$A8747,NoSettings!$A$2:$A$8600,0),MATCH(EPS!AK$2,NoSettings!$C$1:$AH$1,0))</f>
        <v>0</v>
      </c>
      <c r="AL8747" s="1">
        <f>INDEX(NoSettings!$C$2:$AH$8600,MATCH(EPS!$A8747,NoSettings!$A$2:$A$8600,0),MATCH(EPS!AL$2,NoSettings!$C$1:$AH$1,0))</f>
        <v>0</v>
      </c>
      <c r="AM8747" s="1">
        <f>INDEX(NoSettings!$C$2:$AH$8600,MATCH(EPS!$A8747,NoSettings!$A$2:$A$8600,0),MATCH(EPS!AM$2,NoSettings!$C$1:$AH$1,0))</f>
        <v>0</v>
      </c>
    </row>
    <row r="8748" spans="1:39">
      <c r="A8748" s="40" t="s">
        <v>9461</v>
      </c>
      <c r="B8748" s="1" t="s">
        <v>9244</v>
      </c>
      <c r="C8748" s="1" t="s">
        <v>7026</v>
      </c>
      <c r="D8748" s="1" t="s">
        <v>3364</v>
      </c>
      <c r="G8748" s="1" t="s">
        <v>9461</v>
      </c>
      <c r="H8748" s="1">
        <f>INDEX(NoSettings!$C$2:$AH$8600,MATCH(EPS!$A8748,NoSettings!$A$2:$A$8600,0),MATCH(EPS!H$2,NoSettings!$C$1:$AH$1,0))</f>
        <v>586313000000</v>
      </c>
      <c r="I8748" s="1">
        <f>INDEX(NoSettings!$C$2:$AH$8600,MATCH(EPS!$A8748,NoSettings!$A$2:$A$8600,0),MATCH(EPS!I$2,NoSettings!$C$1:$AH$1,0))</f>
        <v>556393000000</v>
      </c>
      <c r="J8748" s="1">
        <f>INDEX(NoSettings!$C$2:$AH$8600,MATCH(EPS!$A8748,NoSettings!$A$2:$A$8600,0),MATCH(EPS!J$2,NoSettings!$C$1:$AH$1,0))</f>
        <v>575295000000</v>
      </c>
      <c r="K8748" s="1">
        <f>INDEX(NoSettings!$C$2:$AH$8600,MATCH(EPS!$A8748,NoSettings!$A$2:$A$8600,0),MATCH(EPS!K$2,NoSettings!$C$1:$AH$1,0))</f>
        <v>578128000000</v>
      </c>
      <c r="L8748" s="1">
        <f>INDEX(NoSettings!$C$2:$AH$8600,MATCH(EPS!$A8748,NoSettings!$A$2:$A$8600,0),MATCH(EPS!L$2,NoSettings!$C$1:$AH$1,0))</f>
        <v>578632000000</v>
      </c>
      <c r="M8748" s="1">
        <f>INDEX(NoSettings!$C$2:$AH$8600,MATCH(EPS!$A8748,NoSettings!$A$2:$A$8600,0),MATCH(EPS!M$2,NoSettings!$C$1:$AH$1,0))</f>
        <v>576050000000</v>
      </c>
      <c r="N8748" s="1">
        <f>INDEX(NoSettings!$C$2:$AH$8600,MATCH(EPS!$A8748,NoSettings!$A$2:$A$8600,0),MATCH(EPS!N$2,NoSettings!$C$1:$AH$1,0))</f>
        <v>570939000000</v>
      </c>
      <c r="O8748" s="1">
        <f>INDEX(NoSettings!$C$2:$AH$8600,MATCH(EPS!$A8748,NoSettings!$A$2:$A$8600,0),MATCH(EPS!O$2,NoSettings!$C$1:$AH$1,0))</f>
        <v>567738000000</v>
      </c>
      <c r="P8748" s="1">
        <f>INDEX(NoSettings!$C$2:$AH$8600,MATCH(EPS!$A8748,NoSettings!$A$2:$A$8600,0),MATCH(EPS!P$2,NoSettings!$C$1:$AH$1,0))</f>
        <v>568537000000</v>
      </c>
      <c r="Q8748" s="1">
        <f>INDEX(NoSettings!$C$2:$AH$8600,MATCH(EPS!$A8748,NoSettings!$A$2:$A$8600,0),MATCH(EPS!Q$2,NoSettings!$C$1:$AH$1,0))</f>
        <v>565990000000</v>
      </c>
      <c r="R8748" s="1">
        <f>INDEX(NoSettings!$C$2:$AH$8600,MATCH(EPS!$A8748,NoSettings!$A$2:$A$8600,0),MATCH(EPS!R$2,NoSettings!$C$1:$AH$1,0))</f>
        <v>564891000000</v>
      </c>
      <c r="S8748" s="1">
        <f>INDEX(NoSettings!$C$2:$AH$8600,MATCH(EPS!$A8748,NoSettings!$A$2:$A$8600,0),MATCH(EPS!S$2,NoSettings!$C$1:$AH$1,0))</f>
        <v>560266000000</v>
      </c>
      <c r="T8748" s="1">
        <f>INDEX(NoSettings!$C$2:$AH$8600,MATCH(EPS!$A8748,NoSettings!$A$2:$A$8600,0),MATCH(EPS!T$2,NoSettings!$C$1:$AH$1,0))</f>
        <v>562227000000</v>
      </c>
      <c r="U8748" s="1">
        <f>INDEX(NoSettings!$C$2:$AH$8600,MATCH(EPS!$A8748,NoSettings!$A$2:$A$8600,0),MATCH(EPS!U$2,NoSettings!$C$1:$AH$1,0))</f>
        <v>565224000000</v>
      </c>
      <c r="V8748" s="1">
        <f>INDEX(NoSettings!$C$2:$AH$8600,MATCH(EPS!$A8748,NoSettings!$A$2:$A$8600,0),MATCH(EPS!V$2,NoSettings!$C$1:$AH$1,0))</f>
        <v>563420000000</v>
      </c>
      <c r="W8748" s="1">
        <f>INDEX(NoSettings!$C$2:$AH$8600,MATCH(EPS!$A8748,NoSettings!$A$2:$A$8600,0),MATCH(EPS!W$2,NoSettings!$C$1:$AH$1,0))</f>
        <v>562287000000</v>
      </c>
      <c r="X8748" s="1">
        <f>INDEX(NoSettings!$C$2:$AH$8600,MATCH(EPS!$A8748,NoSettings!$A$2:$A$8600,0),MATCH(EPS!X$2,NoSettings!$C$1:$AH$1,0))</f>
        <v>560804000000</v>
      </c>
      <c r="Y8748" s="1">
        <f>INDEX(NoSettings!$C$2:$AH$8600,MATCH(EPS!$A8748,NoSettings!$A$2:$A$8600,0),MATCH(EPS!Y$2,NoSettings!$C$1:$AH$1,0))</f>
        <v>559739000000</v>
      </c>
      <c r="Z8748" s="1">
        <f>INDEX(NoSettings!$C$2:$AH$8600,MATCH(EPS!$A8748,NoSettings!$A$2:$A$8600,0),MATCH(EPS!Z$2,NoSettings!$C$1:$AH$1,0))</f>
        <v>557107000000</v>
      </c>
      <c r="AA8748" s="1">
        <f>INDEX(NoSettings!$C$2:$AH$8600,MATCH(EPS!$A8748,NoSettings!$A$2:$A$8600,0),MATCH(EPS!AA$2,NoSettings!$C$1:$AH$1,0))</f>
        <v>557790000000</v>
      </c>
      <c r="AB8748" s="1">
        <f>INDEX(NoSettings!$C$2:$AH$8600,MATCH(EPS!$A8748,NoSettings!$A$2:$A$8600,0),MATCH(EPS!AB$2,NoSettings!$C$1:$AH$1,0))</f>
        <v>560210000000</v>
      </c>
      <c r="AC8748" s="1">
        <f>INDEX(NoSettings!$C$2:$AH$8600,MATCH(EPS!$A8748,NoSettings!$A$2:$A$8600,0),MATCH(EPS!AC$2,NoSettings!$C$1:$AH$1,0))</f>
        <v>558190000000</v>
      </c>
      <c r="AD8748" s="1">
        <f>INDEX(NoSettings!$C$2:$AH$8600,MATCH(EPS!$A8748,NoSettings!$A$2:$A$8600,0),MATCH(EPS!AD$2,NoSettings!$C$1:$AH$1,0))</f>
        <v>558592000000</v>
      </c>
      <c r="AE8748" s="1">
        <f>INDEX(NoSettings!$C$2:$AH$8600,MATCH(EPS!$A8748,NoSettings!$A$2:$A$8600,0),MATCH(EPS!AE$2,NoSettings!$C$1:$AH$1,0))</f>
        <v>559424000000</v>
      </c>
      <c r="AF8748" s="1">
        <f>INDEX(NoSettings!$C$2:$AH$8600,MATCH(EPS!$A8748,NoSettings!$A$2:$A$8600,0),MATCH(EPS!AF$2,NoSettings!$C$1:$AH$1,0))</f>
        <v>561968000000</v>
      </c>
      <c r="AG8748" s="1">
        <f>INDEX(NoSettings!$C$2:$AH$8600,MATCH(EPS!$A8748,NoSettings!$A$2:$A$8600,0),MATCH(EPS!AG$2,NoSettings!$C$1:$AH$1,0))</f>
        <v>565534000000</v>
      </c>
      <c r="AH8748" s="1">
        <f>INDEX(NoSettings!$C$2:$AH$8600,MATCH(EPS!$A8748,NoSettings!$A$2:$A$8600,0),MATCH(EPS!AH$2,NoSettings!$C$1:$AH$1,0))</f>
        <v>567614000000</v>
      </c>
      <c r="AI8748" s="1">
        <f>INDEX(NoSettings!$C$2:$AH$8600,MATCH(EPS!$A8748,NoSettings!$A$2:$A$8600,0),MATCH(EPS!AI$2,NoSettings!$C$1:$AH$1,0))</f>
        <v>570050000000</v>
      </c>
      <c r="AJ8748" s="1">
        <f>INDEX(NoSettings!$C$2:$AH$8600,MATCH(EPS!$A8748,NoSettings!$A$2:$A$8600,0),MATCH(EPS!AJ$2,NoSettings!$C$1:$AH$1,0))</f>
        <v>572655000000</v>
      </c>
      <c r="AK8748" s="1">
        <f>INDEX(NoSettings!$C$2:$AH$8600,MATCH(EPS!$A8748,NoSettings!$A$2:$A$8600,0),MATCH(EPS!AK$2,NoSettings!$C$1:$AH$1,0))</f>
        <v>575833000000</v>
      </c>
      <c r="AL8748" s="1">
        <f>INDEX(NoSettings!$C$2:$AH$8600,MATCH(EPS!$A8748,NoSettings!$A$2:$A$8600,0),MATCH(EPS!AL$2,NoSettings!$C$1:$AH$1,0))</f>
        <v>579264000000</v>
      </c>
      <c r="AM8748" s="1">
        <f>INDEX(NoSettings!$C$2:$AH$8600,MATCH(EPS!$A8748,NoSettings!$A$2:$A$8600,0),MATCH(EPS!AM$2,NoSettings!$C$1:$AH$1,0))</f>
        <v>583160000000</v>
      </c>
    </row>
    <row r="8749" spans="1:39">
      <c r="A8749" s="40" t="s">
        <v>9462</v>
      </c>
      <c r="B8749" s="1" t="s">
        <v>9244</v>
      </c>
      <c r="C8749" s="1" t="s">
        <v>7026</v>
      </c>
      <c r="D8749" s="1" t="s">
        <v>3426</v>
      </c>
      <c r="G8749" s="1" t="s">
        <v>9462</v>
      </c>
      <c r="H8749" s="1">
        <f>INDEX(NoSettings!$C$2:$AH$8600,MATCH(EPS!$A8749,NoSettings!$A$2:$A$8600,0),MATCH(EPS!H$2,NoSettings!$C$1:$AH$1,0))</f>
        <v>68724300</v>
      </c>
      <c r="I8749" s="1">
        <f>INDEX(NoSettings!$C$2:$AH$8600,MATCH(EPS!$A8749,NoSettings!$A$2:$A$8600,0),MATCH(EPS!I$2,NoSettings!$C$1:$AH$1,0))</f>
        <v>65182900</v>
      </c>
      <c r="J8749" s="1">
        <f>INDEX(NoSettings!$C$2:$AH$8600,MATCH(EPS!$A8749,NoSettings!$A$2:$A$8600,0),MATCH(EPS!J$2,NoSettings!$C$1:$AH$1,0))</f>
        <v>67424100</v>
      </c>
      <c r="K8749" s="1">
        <f>INDEX(NoSettings!$C$2:$AH$8600,MATCH(EPS!$A8749,NoSettings!$A$2:$A$8600,0),MATCH(EPS!K$2,NoSettings!$C$1:$AH$1,0))</f>
        <v>67809300</v>
      </c>
      <c r="L8749" s="1">
        <f>INDEX(NoSettings!$C$2:$AH$8600,MATCH(EPS!$A8749,NoSettings!$A$2:$A$8600,0),MATCH(EPS!L$2,NoSettings!$C$1:$AH$1,0))</f>
        <v>67884200</v>
      </c>
      <c r="M8749" s="1">
        <f>INDEX(NoSettings!$C$2:$AH$8600,MATCH(EPS!$A8749,NoSettings!$A$2:$A$8600,0),MATCH(EPS!M$2,NoSettings!$C$1:$AH$1,0))</f>
        <v>67590400</v>
      </c>
      <c r="N8749" s="1">
        <f>INDEX(NoSettings!$C$2:$AH$8600,MATCH(EPS!$A8749,NoSettings!$A$2:$A$8600,0),MATCH(EPS!N$2,NoSettings!$C$1:$AH$1,0))</f>
        <v>67000000</v>
      </c>
      <c r="O8749" s="1">
        <f>INDEX(NoSettings!$C$2:$AH$8600,MATCH(EPS!$A8749,NoSettings!$A$2:$A$8600,0),MATCH(EPS!O$2,NoSettings!$C$1:$AH$1,0))</f>
        <v>66626900</v>
      </c>
      <c r="P8749" s="1">
        <f>INDEX(NoSettings!$C$2:$AH$8600,MATCH(EPS!$A8749,NoSettings!$A$2:$A$8600,0),MATCH(EPS!P$2,NoSettings!$C$1:$AH$1,0))</f>
        <v>66709100</v>
      </c>
      <c r="Q8749" s="1">
        <f>INDEX(NoSettings!$C$2:$AH$8600,MATCH(EPS!$A8749,NoSettings!$A$2:$A$8600,0),MATCH(EPS!Q$2,NoSettings!$C$1:$AH$1,0))</f>
        <v>66402900</v>
      </c>
      <c r="R8749" s="1">
        <f>INDEX(NoSettings!$C$2:$AH$8600,MATCH(EPS!$A8749,NoSettings!$A$2:$A$8600,0),MATCH(EPS!R$2,NoSettings!$C$1:$AH$1,0))</f>
        <v>66267800</v>
      </c>
      <c r="S8749" s="1">
        <f>INDEX(NoSettings!$C$2:$AH$8600,MATCH(EPS!$A8749,NoSettings!$A$2:$A$8600,0),MATCH(EPS!S$2,NoSettings!$C$1:$AH$1,0))</f>
        <v>65723900</v>
      </c>
      <c r="T8749" s="1">
        <f>INDEX(NoSettings!$C$2:$AH$8600,MATCH(EPS!$A8749,NoSettings!$A$2:$A$8600,0),MATCH(EPS!T$2,NoSettings!$C$1:$AH$1,0))</f>
        <v>65945800</v>
      </c>
      <c r="U8749" s="1">
        <f>INDEX(NoSettings!$C$2:$AH$8600,MATCH(EPS!$A8749,NoSettings!$A$2:$A$8600,0),MATCH(EPS!U$2,NoSettings!$C$1:$AH$1,0))</f>
        <v>66286900</v>
      </c>
      <c r="V8749" s="1">
        <f>INDEX(NoSettings!$C$2:$AH$8600,MATCH(EPS!$A8749,NoSettings!$A$2:$A$8600,0),MATCH(EPS!V$2,NoSettings!$C$1:$AH$1,0))</f>
        <v>66081600</v>
      </c>
      <c r="W8749" s="1">
        <f>INDEX(NoSettings!$C$2:$AH$8600,MATCH(EPS!$A8749,NoSettings!$A$2:$A$8600,0),MATCH(EPS!W$2,NoSettings!$C$1:$AH$1,0))</f>
        <v>65952700</v>
      </c>
      <c r="X8749" s="1">
        <f>INDEX(NoSettings!$C$2:$AH$8600,MATCH(EPS!$A8749,NoSettings!$A$2:$A$8600,0),MATCH(EPS!X$2,NoSettings!$C$1:$AH$1,0))</f>
        <v>65783900</v>
      </c>
      <c r="Y8749" s="1">
        <f>INDEX(NoSettings!$C$2:$AH$8600,MATCH(EPS!$A8749,NoSettings!$A$2:$A$8600,0),MATCH(EPS!Y$2,NoSettings!$C$1:$AH$1,0))</f>
        <v>65662700</v>
      </c>
      <c r="Z8749" s="1">
        <f>INDEX(NoSettings!$C$2:$AH$8600,MATCH(EPS!$A8749,NoSettings!$A$2:$A$8600,0),MATCH(EPS!Z$2,NoSettings!$C$1:$AH$1,0))</f>
        <v>65363300</v>
      </c>
      <c r="AA8749" s="1">
        <f>INDEX(NoSettings!$C$2:$AH$8600,MATCH(EPS!$A8749,NoSettings!$A$2:$A$8600,0),MATCH(EPS!AA$2,NoSettings!$C$1:$AH$1,0))</f>
        <v>65440900</v>
      </c>
      <c r="AB8749" s="1">
        <f>INDEX(NoSettings!$C$2:$AH$8600,MATCH(EPS!$A8749,NoSettings!$A$2:$A$8600,0),MATCH(EPS!AB$2,NoSettings!$C$1:$AH$1,0))</f>
        <v>65717600</v>
      </c>
      <c r="AC8749" s="1">
        <f>INDEX(NoSettings!$C$2:$AH$8600,MATCH(EPS!$A8749,NoSettings!$A$2:$A$8600,0),MATCH(EPS!AC$2,NoSettings!$C$1:$AH$1,0))</f>
        <v>65487700</v>
      </c>
      <c r="AD8749" s="1">
        <f>INDEX(NoSettings!$C$2:$AH$8600,MATCH(EPS!$A8749,NoSettings!$A$2:$A$8600,0),MATCH(EPS!AD$2,NoSettings!$C$1:$AH$1,0))</f>
        <v>65534700</v>
      </c>
      <c r="AE8749" s="1">
        <f>INDEX(NoSettings!$C$2:$AH$8600,MATCH(EPS!$A8749,NoSettings!$A$2:$A$8600,0),MATCH(EPS!AE$2,NoSettings!$C$1:$AH$1,0))</f>
        <v>65636900</v>
      </c>
      <c r="AF8749" s="1">
        <f>INDEX(NoSettings!$C$2:$AH$8600,MATCH(EPS!$A8749,NoSettings!$A$2:$A$8600,0),MATCH(EPS!AF$2,NoSettings!$C$1:$AH$1,0))</f>
        <v>65935200</v>
      </c>
      <c r="AG8749" s="1">
        <f>INDEX(NoSettings!$C$2:$AH$8600,MATCH(EPS!$A8749,NoSettings!$A$2:$A$8600,0),MATCH(EPS!AG$2,NoSettings!$C$1:$AH$1,0))</f>
        <v>66342100</v>
      </c>
      <c r="AH8749" s="1">
        <f>INDEX(NoSettings!$C$2:$AH$8600,MATCH(EPS!$A8749,NoSettings!$A$2:$A$8600,0),MATCH(EPS!AH$2,NoSettings!$C$1:$AH$1,0))</f>
        <v>66587700</v>
      </c>
      <c r="AI8749" s="1">
        <f>INDEX(NoSettings!$C$2:$AH$8600,MATCH(EPS!$A8749,NoSettings!$A$2:$A$8600,0),MATCH(EPS!AI$2,NoSettings!$C$1:$AH$1,0))</f>
        <v>66881300</v>
      </c>
      <c r="AJ8749" s="1">
        <f>INDEX(NoSettings!$C$2:$AH$8600,MATCH(EPS!$A8749,NoSettings!$A$2:$A$8600,0),MATCH(EPS!AJ$2,NoSettings!$C$1:$AH$1,0))</f>
        <v>67186500</v>
      </c>
      <c r="AK8749" s="1">
        <f>INDEX(NoSettings!$C$2:$AH$8600,MATCH(EPS!$A8749,NoSettings!$A$2:$A$8600,0),MATCH(EPS!AK$2,NoSettings!$C$1:$AH$1,0))</f>
        <v>67558100</v>
      </c>
      <c r="AL8749" s="1">
        <f>INDEX(NoSettings!$C$2:$AH$8600,MATCH(EPS!$A8749,NoSettings!$A$2:$A$8600,0),MATCH(EPS!AL$2,NoSettings!$C$1:$AH$1,0))</f>
        <v>67964900</v>
      </c>
      <c r="AM8749" s="1">
        <f>INDEX(NoSettings!$C$2:$AH$8600,MATCH(EPS!$A8749,NoSettings!$A$2:$A$8600,0),MATCH(EPS!AM$2,NoSettings!$C$1:$AH$1,0))</f>
        <v>68418200</v>
      </c>
    </row>
    <row r="8750" spans="1:39">
      <c r="A8750" s="40" t="s">
        <v>9463</v>
      </c>
      <c r="B8750" s="1" t="s">
        <v>9244</v>
      </c>
      <c r="C8750" s="1" t="s">
        <v>7026</v>
      </c>
      <c r="D8750" s="1" t="s">
        <v>3252</v>
      </c>
      <c r="G8750" s="1" t="s">
        <v>9463</v>
      </c>
      <c r="H8750" s="1">
        <f>INDEX(NoSettings!$C$2:$AH$8600,MATCH(EPS!$A8750,NoSettings!$A$2:$A$8600,0),MATCH(EPS!H$2,NoSettings!$C$1:$AH$1,0))</f>
        <v>408203000</v>
      </c>
      <c r="I8750" s="1">
        <f>INDEX(NoSettings!$C$2:$AH$8600,MATCH(EPS!$A8750,NoSettings!$A$2:$A$8600,0),MATCH(EPS!I$2,NoSettings!$C$1:$AH$1,0))</f>
        <v>386360000</v>
      </c>
      <c r="J8750" s="1">
        <f>INDEX(NoSettings!$C$2:$AH$8600,MATCH(EPS!$A8750,NoSettings!$A$2:$A$8600,0),MATCH(EPS!J$2,NoSettings!$C$1:$AH$1,0))</f>
        <v>400226000</v>
      </c>
      <c r="K8750" s="1">
        <f>INDEX(NoSettings!$C$2:$AH$8600,MATCH(EPS!$A8750,NoSettings!$A$2:$A$8600,0),MATCH(EPS!K$2,NoSettings!$C$1:$AH$1,0))</f>
        <v>403579000</v>
      </c>
      <c r="L8750" s="1">
        <f>INDEX(NoSettings!$C$2:$AH$8600,MATCH(EPS!$A8750,NoSettings!$A$2:$A$8600,0),MATCH(EPS!L$2,NoSettings!$C$1:$AH$1,0))</f>
        <v>404325000</v>
      </c>
      <c r="M8750" s="1">
        <f>INDEX(NoSettings!$C$2:$AH$8600,MATCH(EPS!$A8750,NoSettings!$A$2:$A$8600,0),MATCH(EPS!M$2,NoSettings!$C$1:$AH$1,0))</f>
        <v>402757000</v>
      </c>
      <c r="N8750" s="1">
        <f>INDEX(NoSettings!$C$2:$AH$8600,MATCH(EPS!$A8750,NoSettings!$A$2:$A$8600,0),MATCH(EPS!N$2,NoSettings!$C$1:$AH$1,0))</f>
        <v>399432000</v>
      </c>
      <c r="O8750" s="1">
        <f>INDEX(NoSettings!$C$2:$AH$8600,MATCH(EPS!$A8750,NoSettings!$A$2:$A$8600,0),MATCH(EPS!O$2,NoSettings!$C$1:$AH$1,0))</f>
        <v>397267000</v>
      </c>
      <c r="P8750" s="1">
        <f>INDEX(NoSettings!$C$2:$AH$8600,MATCH(EPS!$A8750,NoSettings!$A$2:$A$8600,0),MATCH(EPS!P$2,NoSettings!$C$1:$AH$1,0))</f>
        <v>397533000</v>
      </c>
      <c r="Q8750" s="1">
        <f>INDEX(NoSettings!$C$2:$AH$8600,MATCH(EPS!$A8750,NoSettings!$A$2:$A$8600,0),MATCH(EPS!Q$2,NoSettings!$C$1:$AH$1,0))</f>
        <v>395638000</v>
      </c>
      <c r="R8750" s="1">
        <f>INDEX(NoSettings!$C$2:$AH$8600,MATCH(EPS!$A8750,NoSettings!$A$2:$A$8600,0),MATCH(EPS!R$2,NoSettings!$C$1:$AH$1,0))</f>
        <v>394658000</v>
      </c>
      <c r="S8750" s="1">
        <f>INDEX(NoSettings!$C$2:$AH$8600,MATCH(EPS!$A8750,NoSettings!$A$2:$A$8600,0),MATCH(EPS!S$2,NoSettings!$C$1:$AH$1,0))</f>
        <v>391409000</v>
      </c>
      <c r="T8750" s="1">
        <f>INDEX(NoSettings!$C$2:$AH$8600,MATCH(EPS!$A8750,NoSettings!$A$2:$A$8600,0),MATCH(EPS!T$2,NoSettings!$C$1:$AH$1,0))</f>
        <v>392508000</v>
      </c>
      <c r="U8750" s="1">
        <f>INDEX(NoSettings!$C$2:$AH$8600,MATCH(EPS!$A8750,NoSettings!$A$2:$A$8600,0),MATCH(EPS!U$2,NoSettings!$C$1:$AH$1,0))</f>
        <v>394328000</v>
      </c>
      <c r="V8750" s="1">
        <f>INDEX(NoSettings!$C$2:$AH$8600,MATCH(EPS!$A8750,NoSettings!$A$2:$A$8600,0),MATCH(EPS!V$2,NoSettings!$C$1:$AH$1,0))</f>
        <v>393233000</v>
      </c>
      <c r="W8750" s="1">
        <f>INDEX(NoSettings!$C$2:$AH$8600,MATCH(EPS!$A8750,NoSettings!$A$2:$A$8600,0),MATCH(EPS!W$2,NoSettings!$C$1:$AH$1,0))</f>
        <v>392544000</v>
      </c>
      <c r="X8750" s="1">
        <f>INDEX(NoSettings!$C$2:$AH$8600,MATCH(EPS!$A8750,NoSettings!$A$2:$A$8600,0),MATCH(EPS!X$2,NoSettings!$C$1:$AH$1,0))</f>
        <v>391643000</v>
      </c>
      <c r="Y8750" s="1">
        <f>INDEX(NoSettings!$C$2:$AH$8600,MATCH(EPS!$A8750,NoSettings!$A$2:$A$8600,0),MATCH(EPS!Y$2,NoSettings!$C$1:$AH$1,0))</f>
        <v>390996000</v>
      </c>
      <c r="Z8750" s="1">
        <f>INDEX(NoSettings!$C$2:$AH$8600,MATCH(EPS!$A8750,NoSettings!$A$2:$A$8600,0),MATCH(EPS!Z$2,NoSettings!$C$1:$AH$1,0))</f>
        <v>389398000</v>
      </c>
      <c r="AA8750" s="1">
        <f>INDEX(NoSettings!$C$2:$AH$8600,MATCH(EPS!$A8750,NoSettings!$A$2:$A$8600,0),MATCH(EPS!AA$2,NoSettings!$C$1:$AH$1,0))</f>
        <v>389812000</v>
      </c>
      <c r="AB8750" s="1">
        <f>INDEX(NoSettings!$C$2:$AH$8600,MATCH(EPS!$A8750,NoSettings!$A$2:$A$8600,0),MATCH(EPS!AB$2,NoSettings!$C$1:$AH$1,0))</f>
        <v>391375000</v>
      </c>
      <c r="AC8750" s="1">
        <f>INDEX(NoSettings!$C$2:$AH$8600,MATCH(EPS!$A8750,NoSettings!$A$2:$A$8600,0),MATCH(EPS!AC$2,NoSettings!$C$1:$AH$1,0))</f>
        <v>390148000</v>
      </c>
      <c r="AD8750" s="1">
        <f>INDEX(NoSettings!$C$2:$AH$8600,MATCH(EPS!$A8750,NoSettings!$A$2:$A$8600,0),MATCH(EPS!AD$2,NoSettings!$C$1:$AH$1,0))</f>
        <v>390484000</v>
      </c>
      <c r="AE8750" s="1">
        <f>INDEX(NoSettings!$C$2:$AH$8600,MATCH(EPS!$A8750,NoSettings!$A$2:$A$8600,0),MATCH(EPS!AE$2,NoSettings!$C$1:$AH$1,0))</f>
        <v>391117000</v>
      </c>
      <c r="AF8750" s="1">
        <f>INDEX(NoSettings!$C$2:$AH$8600,MATCH(EPS!$A8750,NoSettings!$A$2:$A$8600,0),MATCH(EPS!AF$2,NoSettings!$C$1:$AH$1,0))</f>
        <v>392883000</v>
      </c>
      <c r="AG8750" s="1">
        <f>INDEX(NoSettings!$C$2:$AH$8600,MATCH(EPS!$A8750,NoSettings!$A$2:$A$8600,0),MATCH(EPS!AG$2,NoSettings!$C$1:$AH$1,0))</f>
        <v>395141000</v>
      </c>
      <c r="AH8750" s="1">
        <f>INDEX(NoSettings!$C$2:$AH$8600,MATCH(EPS!$A8750,NoSettings!$A$2:$A$8600,0),MATCH(EPS!AH$2,NoSettings!$C$1:$AH$1,0))</f>
        <v>396625000</v>
      </c>
      <c r="AI8750" s="1">
        <f>INDEX(NoSettings!$C$2:$AH$8600,MATCH(EPS!$A8750,NoSettings!$A$2:$A$8600,0),MATCH(EPS!AI$2,NoSettings!$C$1:$AH$1,0))</f>
        <v>398452000</v>
      </c>
      <c r="AJ8750" s="1">
        <f>INDEX(NoSettings!$C$2:$AH$8600,MATCH(EPS!$A8750,NoSettings!$A$2:$A$8600,0),MATCH(EPS!AJ$2,NoSettings!$C$1:$AH$1,0))</f>
        <v>400255000</v>
      </c>
      <c r="AK8750" s="1">
        <f>INDEX(NoSettings!$C$2:$AH$8600,MATCH(EPS!$A8750,NoSettings!$A$2:$A$8600,0),MATCH(EPS!AK$2,NoSettings!$C$1:$AH$1,0))</f>
        <v>402497000</v>
      </c>
      <c r="AL8750" s="1">
        <f>INDEX(NoSettings!$C$2:$AH$8600,MATCH(EPS!$A8750,NoSettings!$A$2:$A$8600,0),MATCH(EPS!AL$2,NoSettings!$C$1:$AH$1,0))</f>
        <v>404929000</v>
      </c>
      <c r="AM8750" s="1">
        <f>INDEX(NoSettings!$C$2:$AH$8600,MATCH(EPS!$A8750,NoSettings!$A$2:$A$8600,0),MATCH(EPS!AM$2,NoSettings!$C$1:$AH$1,0))</f>
        <v>407608000</v>
      </c>
    </row>
    <row r="8751" spans="1:39">
      <c r="A8751" s="40" t="s">
        <v>9464</v>
      </c>
      <c r="B8751" s="1" t="s">
        <v>9244</v>
      </c>
      <c r="C8751" s="1" t="s">
        <v>7026</v>
      </c>
      <c r="D8751" s="1" t="s">
        <v>3427</v>
      </c>
      <c r="G8751" s="1" t="s">
        <v>9464</v>
      </c>
      <c r="H8751" s="1">
        <f>INDEX(NoSettings!$C$2:$AH$8600,MATCH(EPS!$A8751,NoSettings!$A$2:$A$8600,0),MATCH(EPS!H$2,NoSettings!$C$1:$AH$1,0))</f>
        <v>630328000</v>
      </c>
      <c r="I8751" s="1">
        <f>INDEX(NoSettings!$C$2:$AH$8600,MATCH(EPS!$A8751,NoSettings!$A$2:$A$8600,0),MATCH(EPS!I$2,NoSettings!$C$1:$AH$1,0))</f>
        <v>598127000</v>
      </c>
      <c r="J8751" s="1">
        <f>INDEX(NoSettings!$C$2:$AH$8600,MATCH(EPS!$A8751,NoSettings!$A$2:$A$8600,0),MATCH(EPS!J$2,NoSettings!$C$1:$AH$1,0))</f>
        <v>618487000</v>
      </c>
      <c r="K8751" s="1">
        <f>INDEX(NoSettings!$C$2:$AH$8600,MATCH(EPS!$A8751,NoSettings!$A$2:$A$8600,0),MATCH(EPS!K$2,NoSettings!$C$1:$AH$1,0))</f>
        <v>621635000</v>
      </c>
      <c r="L8751" s="1">
        <f>INDEX(NoSettings!$C$2:$AH$8600,MATCH(EPS!$A8751,NoSettings!$A$2:$A$8600,0),MATCH(EPS!L$2,NoSettings!$C$1:$AH$1,0))</f>
        <v>622212000</v>
      </c>
      <c r="M8751" s="1">
        <f>INDEX(NoSettings!$C$2:$AH$8600,MATCH(EPS!$A8751,NoSettings!$A$2:$A$8600,0),MATCH(EPS!M$2,NoSettings!$C$1:$AH$1,0))</f>
        <v>619453000</v>
      </c>
      <c r="N8751" s="1">
        <f>INDEX(NoSettings!$C$2:$AH$8600,MATCH(EPS!$A8751,NoSettings!$A$2:$A$8600,0),MATCH(EPS!N$2,NoSettings!$C$1:$AH$1,0))</f>
        <v>613973000</v>
      </c>
      <c r="O8751" s="1">
        <f>INDEX(NoSettings!$C$2:$AH$8600,MATCH(EPS!$A8751,NoSettings!$A$2:$A$8600,0),MATCH(EPS!O$2,NoSettings!$C$1:$AH$1,0))</f>
        <v>610534000</v>
      </c>
      <c r="P8751" s="1">
        <f>INDEX(NoSettings!$C$2:$AH$8600,MATCH(EPS!$A8751,NoSettings!$A$2:$A$8600,0),MATCH(EPS!P$2,NoSettings!$C$1:$AH$1,0))</f>
        <v>611369000</v>
      </c>
      <c r="Q8751" s="1">
        <f>INDEX(NoSettings!$C$2:$AH$8600,MATCH(EPS!$A8751,NoSettings!$A$2:$A$8600,0),MATCH(EPS!Q$2,NoSettings!$C$1:$AH$1,0))</f>
        <v>608595000</v>
      </c>
      <c r="R8751" s="1">
        <f>INDEX(NoSettings!$C$2:$AH$8600,MATCH(EPS!$A8751,NoSettings!$A$2:$A$8600,0),MATCH(EPS!R$2,NoSettings!$C$1:$AH$1,0))</f>
        <v>607415000</v>
      </c>
      <c r="S8751" s="1">
        <f>INDEX(NoSettings!$C$2:$AH$8600,MATCH(EPS!$A8751,NoSettings!$A$2:$A$8600,0),MATCH(EPS!S$2,NoSettings!$C$1:$AH$1,0))</f>
        <v>602435000</v>
      </c>
      <c r="T8751" s="1">
        <f>INDEX(NoSettings!$C$2:$AH$8600,MATCH(EPS!$A8751,NoSettings!$A$2:$A$8600,0),MATCH(EPS!T$2,NoSettings!$C$1:$AH$1,0))</f>
        <v>604544000</v>
      </c>
      <c r="U8751" s="1">
        <f>INDEX(NoSettings!$C$2:$AH$8600,MATCH(EPS!$A8751,NoSettings!$A$2:$A$8600,0),MATCH(EPS!U$2,NoSettings!$C$1:$AH$1,0))</f>
        <v>607746000</v>
      </c>
      <c r="V8751" s="1">
        <f>INDEX(NoSettings!$C$2:$AH$8600,MATCH(EPS!$A8751,NoSettings!$A$2:$A$8600,0),MATCH(EPS!V$2,NoSettings!$C$1:$AH$1,0))</f>
        <v>605819000</v>
      </c>
      <c r="W8751" s="1">
        <f>INDEX(NoSettings!$C$2:$AH$8600,MATCH(EPS!$A8751,NoSettings!$A$2:$A$8600,0),MATCH(EPS!W$2,NoSettings!$C$1:$AH$1,0))</f>
        <v>604608000</v>
      </c>
      <c r="X8751" s="1">
        <f>INDEX(NoSettings!$C$2:$AH$8600,MATCH(EPS!$A8751,NoSettings!$A$2:$A$8600,0),MATCH(EPS!X$2,NoSettings!$C$1:$AH$1,0))</f>
        <v>603023000</v>
      </c>
      <c r="Y8751" s="1">
        <f>INDEX(NoSettings!$C$2:$AH$8600,MATCH(EPS!$A8751,NoSettings!$A$2:$A$8600,0),MATCH(EPS!Y$2,NoSettings!$C$1:$AH$1,0))</f>
        <v>601886000</v>
      </c>
      <c r="Z8751" s="1">
        <f>INDEX(NoSettings!$C$2:$AH$8600,MATCH(EPS!$A8751,NoSettings!$A$2:$A$8600,0),MATCH(EPS!Z$2,NoSettings!$C$1:$AH$1,0))</f>
        <v>599074000</v>
      </c>
      <c r="AA8751" s="1">
        <f>INDEX(NoSettings!$C$2:$AH$8600,MATCH(EPS!$A8751,NoSettings!$A$2:$A$8600,0),MATCH(EPS!AA$2,NoSettings!$C$1:$AH$1,0))</f>
        <v>599803000</v>
      </c>
      <c r="AB8751" s="1">
        <f>INDEX(NoSettings!$C$2:$AH$8600,MATCH(EPS!$A8751,NoSettings!$A$2:$A$8600,0),MATCH(EPS!AB$2,NoSettings!$C$1:$AH$1,0))</f>
        <v>602376000</v>
      </c>
      <c r="AC8751" s="1">
        <f>INDEX(NoSettings!$C$2:$AH$8600,MATCH(EPS!$A8751,NoSettings!$A$2:$A$8600,0),MATCH(EPS!AC$2,NoSettings!$C$1:$AH$1,0))</f>
        <v>600217000</v>
      </c>
      <c r="AD8751" s="1">
        <f>INDEX(NoSettings!$C$2:$AH$8600,MATCH(EPS!$A8751,NoSettings!$A$2:$A$8600,0),MATCH(EPS!AD$2,NoSettings!$C$1:$AH$1,0))</f>
        <v>600634000</v>
      </c>
      <c r="AE8751" s="1">
        <f>INDEX(NoSettings!$C$2:$AH$8600,MATCH(EPS!$A8751,NoSettings!$A$2:$A$8600,0),MATCH(EPS!AE$2,NoSettings!$C$1:$AH$1,0))</f>
        <v>601555000</v>
      </c>
      <c r="AF8751" s="1">
        <f>INDEX(NoSettings!$C$2:$AH$8600,MATCH(EPS!$A8751,NoSettings!$A$2:$A$8600,0),MATCH(EPS!AF$2,NoSettings!$C$1:$AH$1,0))</f>
        <v>604293000</v>
      </c>
      <c r="AG8751" s="1">
        <f>INDEX(NoSettings!$C$2:$AH$8600,MATCH(EPS!$A8751,NoSettings!$A$2:$A$8600,0),MATCH(EPS!AG$2,NoSettings!$C$1:$AH$1,0))</f>
        <v>608088000</v>
      </c>
      <c r="AH8751" s="1">
        <f>INDEX(NoSettings!$C$2:$AH$8600,MATCH(EPS!$A8751,NoSettings!$A$2:$A$8600,0),MATCH(EPS!AH$2,NoSettings!$C$1:$AH$1,0))</f>
        <v>610330000</v>
      </c>
      <c r="AI8751" s="1">
        <f>INDEX(NoSettings!$C$2:$AH$8600,MATCH(EPS!$A8751,NoSettings!$A$2:$A$8600,0),MATCH(EPS!AI$2,NoSettings!$C$1:$AH$1,0))</f>
        <v>612985000</v>
      </c>
      <c r="AJ8751" s="1">
        <f>INDEX(NoSettings!$C$2:$AH$8600,MATCH(EPS!$A8751,NoSettings!$A$2:$A$8600,0),MATCH(EPS!AJ$2,NoSettings!$C$1:$AH$1,0))</f>
        <v>615788000</v>
      </c>
      <c r="AK8751" s="1">
        <f>INDEX(NoSettings!$C$2:$AH$8600,MATCH(EPS!$A8751,NoSettings!$A$2:$A$8600,0),MATCH(EPS!AK$2,NoSettings!$C$1:$AH$1,0))</f>
        <v>619189000</v>
      </c>
      <c r="AL8751" s="1">
        <f>INDEX(NoSettings!$C$2:$AH$8600,MATCH(EPS!$A8751,NoSettings!$A$2:$A$8600,0),MATCH(EPS!AL$2,NoSettings!$C$1:$AH$1,0))</f>
        <v>622906000</v>
      </c>
      <c r="AM8751" s="1">
        <f>INDEX(NoSettings!$C$2:$AH$8600,MATCH(EPS!$A8751,NoSettings!$A$2:$A$8600,0),MATCH(EPS!AM$2,NoSettings!$C$1:$AH$1,0))</f>
        <v>627075000</v>
      </c>
    </row>
    <row r="8752" spans="1:39">
      <c r="A8752" s="40" t="s">
        <v>9465</v>
      </c>
      <c r="B8752" s="1" t="s">
        <v>9244</v>
      </c>
      <c r="C8752" s="1" t="s">
        <v>7026</v>
      </c>
      <c r="D8752" s="1" t="s">
        <v>3428</v>
      </c>
      <c r="G8752" s="1" t="s">
        <v>9465</v>
      </c>
      <c r="H8752" s="1">
        <f>INDEX(NoSettings!$C$2:$AH$8600,MATCH(EPS!$A8752,NoSettings!$A$2:$A$8600,0),MATCH(EPS!H$2,NoSettings!$C$1:$AH$1,0))</f>
        <v>32932500</v>
      </c>
      <c r="I8752" s="1">
        <f>INDEX(NoSettings!$C$2:$AH$8600,MATCH(EPS!$A8752,NoSettings!$A$2:$A$8600,0),MATCH(EPS!I$2,NoSettings!$C$1:$AH$1,0))</f>
        <v>31086600</v>
      </c>
      <c r="J8752" s="1">
        <f>INDEX(NoSettings!$C$2:$AH$8600,MATCH(EPS!$A8752,NoSettings!$A$2:$A$8600,0),MATCH(EPS!J$2,NoSettings!$C$1:$AH$1,0))</f>
        <v>32261800</v>
      </c>
      <c r="K8752" s="1">
        <f>INDEX(NoSettings!$C$2:$AH$8600,MATCH(EPS!$A8752,NoSettings!$A$2:$A$8600,0),MATCH(EPS!K$2,NoSettings!$C$1:$AH$1,0))</f>
        <v>32639900</v>
      </c>
      <c r="L8752" s="1">
        <f>INDEX(NoSettings!$C$2:$AH$8600,MATCH(EPS!$A8752,NoSettings!$A$2:$A$8600,0),MATCH(EPS!L$2,NoSettings!$C$1:$AH$1,0))</f>
        <v>32730200</v>
      </c>
      <c r="M8752" s="1">
        <f>INDEX(NoSettings!$C$2:$AH$8600,MATCH(EPS!$A8752,NoSettings!$A$2:$A$8600,0),MATCH(EPS!M$2,NoSettings!$C$1:$AH$1,0))</f>
        <v>32621500</v>
      </c>
      <c r="N8752" s="1">
        <f>INDEX(NoSettings!$C$2:$AH$8600,MATCH(EPS!$A8752,NoSettings!$A$2:$A$8600,0),MATCH(EPS!N$2,NoSettings!$C$1:$AH$1,0))</f>
        <v>32371800</v>
      </c>
      <c r="O8752" s="1">
        <f>INDEX(NoSettings!$C$2:$AH$8600,MATCH(EPS!$A8752,NoSettings!$A$2:$A$8600,0),MATCH(EPS!O$2,NoSettings!$C$1:$AH$1,0))</f>
        <v>32202500</v>
      </c>
      <c r="P8752" s="1">
        <f>INDEX(NoSettings!$C$2:$AH$8600,MATCH(EPS!$A8752,NoSettings!$A$2:$A$8600,0),MATCH(EPS!P$2,NoSettings!$C$1:$AH$1,0))</f>
        <v>32201600</v>
      </c>
      <c r="Q8752" s="1">
        <f>INDEX(NoSettings!$C$2:$AH$8600,MATCH(EPS!$A8752,NoSettings!$A$2:$A$8600,0),MATCH(EPS!Q$2,NoSettings!$C$1:$AH$1,0))</f>
        <v>32042300</v>
      </c>
      <c r="R8752" s="1">
        <f>INDEX(NoSettings!$C$2:$AH$8600,MATCH(EPS!$A8752,NoSettings!$A$2:$A$8600,0),MATCH(EPS!R$2,NoSettings!$C$1:$AH$1,0))</f>
        <v>31944400</v>
      </c>
      <c r="S8752" s="1">
        <f>INDEX(NoSettings!$C$2:$AH$8600,MATCH(EPS!$A8752,NoSettings!$A$2:$A$8600,0),MATCH(EPS!S$2,NoSettings!$C$1:$AH$1,0))</f>
        <v>31680600</v>
      </c>
      <c r="T8752" s="1">
        <f>INDEX(NoSettings!$C$2:$AH$8600,MATCH(EPS!$A8752,NoSettings!$A$2:$A$8600,0),MATCH(EPS!T$2,NoSettings!$C$1:$AH$1,0))</f>
        <v>31746200</v>
      </c>
      <c r="U8752" s="1">
        <f>INDEX(NoSettings!$C$2:$AH$8600,MATCH(EPS!$A8752,NoSettings!$A$2:$A$8600,0),MATCH(EPS!U$2,NoSettings!$C$1:$AH$1,0))</f>
        <v>31872400</v>
      </c>
      <c r="V8752" s="1">
        <f>INDEX(NoSettings!$C$2:$AH$8600,MATCH(EPS!$A8752,NoSettings!$A$2:$A$8600,0),MATCH(EPS!V$2,NoSettings!$C$1:$AH$1,0))</f>
        <v>31796400</v>
      </c>
      <c r="W8752" s="1">
        <f>INDEX(NoSettings!$C$2:$AH$8600,MATCH(EPS!$A8752,NoSettings!$A$2:$A$8600,0),MATCH(EPS!W$2,NoSettings!$C$1:$AH$1,0))</f>
        <v>31748700</v>
      </c>
      <c r="X8752" s="1">
        <f>INDEX(NoSettings!$C$2:$AH$8600,MATCH(EPS!$A8752,NoSettings!$A$2:$A$8600,0),MATCH(EPS!X$2,NoSettings!$C$1:$AH$1,0))</f>
        <v>31686300</v>
      </c>
      <c r="Y8752" s="1">
        <f>INDEX(NoSettings!$C$2:$AH$8600,MATCH(EPS!$A8752,NoSettings!$A$2:$A$8600,0),MATCH(EPS!Y$2,NoSettings!$C$1:$AH$1,0))</f>
        <v>31641400</v>
      </c>
      <c r="Z8752" s="1">
        <f>INDEX(NoSettings!$C$2:$AH$8600,MATCH(EPS!$A8752,NoSettings!$A$2:$A$8600,0),MATCH(EPS!Z$2,NoSettings!$C$1:$AH$1,0))</f>
        <v>31530600</v>
      </c>
      <c r="AA8752" s="1">
        <f>INDEX(NoSettings!$C$2:$AH$8600,MATCH(EPS!$A8752,NoSettings!$A$2:$A$8600,0),MATCH(EPS!AA$2,NoSettings!$C$1:$AH$1,0))</f>
        <v>31559400</v>
      </c>
      <c r="AB8752" s="1">
        <f>INDEX(NoSettings!$C$2:$AH$8600,MATCH(EPS!$A8752,NoSettings!$A$2:$A$8600,0),MATCH(EPS!AB$2,NoSettings!$C$1:$AH$1,0))</f>
        <v>31678300</v>
      </c>
      <c r="AC8752" s="1">
        <f>INDEX(NoSettings!$C$2:$AH$8600,MATCH(EPS!$A8752,NoSettings!$A$2:$A$8600,0),MATCH(EPS!AC$2,NoSettings!$C$1:$AH$1,0))</f>
        <v>31593200</v>
      </c>
      <c r="AD8752" s="1">
        <f>INDEX(NoSettings!$C$2:$AH$8600,MATCH(EPS!$A8752,NoSettings!$A$2:$A$8600,0),MATCH(EPS!AD$2,NoSettings!$C$1:$AH$1,0))</f>
        <v>31627200</v>
      </c>
      <c r="AE8752" s="1">
        <f>INDEX(NoSettings!$C$2:$AH$8600,MATCH(EPS!$A8752,NoSettings!$A$2:$A$8600,0),MATCH(EPS!AE$2,NoSettings!$C$1:$AH$1,0))</f>
        <v>31679700</v>
      </c>
      <c r="AF8752" s="1">
        <f>INDEX(NoSettings!$C$2:$AH$8600,MATCH(EPS!$A8752,NoSettings!$A$2:$A$8600,0),MATCH(EPS!AF$2,NoSettings!$C$1:$AH$1,0))</f>
        <v>31821400</v>
      </c>
      <c r="AG8752" s="1">
        <f>INDEX(NoSettings!$C$2:$AH$8600,MATCH(EPS!$A8752,NoSettings!$A$2:$A$8600,0),MATCH(EPS!AG$2,NoSettings!$C$1:$AH$1,0))</f>
        <v>31988500</v>
      </c>
      <c r="AH8752" s="1">
        <f>INDEX(NoSettings!$C$2:$AH$8600,MATCH(EPS!$A8752,NoSettings!$A$2:$A$8600,0),MATCH(EPS!AH$2,NoSettings!$C$1:$AH$1,0))</f>
        <v>32110700</v>
      </c>
      <c r="AI8752" s="1">
        <f>INDEX(NoSettings!$C$2:$AH$8600,MATCH(EPS!$A8752,NoSettings!$A$2:$A$8600,0),MATCH(EPS!AI$2,NoSettings!$C$1:$AH$1,0))</f>
        <v>32265300</v>
      </c>
      <c r="AJ8752" s="1">
        <f>INDEX(NoSettings!$C$2:$AH$8600,MATCH(EPS!$A8752,NoSettings!$A$2:$A$8600,0),MATCH(EPS!AJ$2,NoSettings!$C$1:$AH$1,0))</f>
        <v>32409500</v>
      </c>
      <c r="AK8752" s="1">
        <f>INDEX(NoSettings!$C$2:$AH$8600,MATCH(EPS!$A8752,NoSettings!$A$2:$A$8600,0),MATCH(EPS!AK$2,NoSettings!$C$1:$AH$1,0))</f>
        <v>32594900</v>
      </c>
      <c r="AL8752" s="1">
        <f>INDEX(NoSettings!$C$2:$AH$8600,MATCH(EPS!$A8752,NoSettings!$A$2:$A$8600,0),MATCH(EPS!AL$2,NoSettings!$C$1:$AH$1,0))</f>
        <v>32791400</v>
      </c>
      <c r="AM8752" s="1">
        <f>INDEX(NoSettings!$C$2:$AH$8600,MATCH(EPS!$A8752,NoSettings!$A$2:$A$8600,0),MATCH(EPS!AM$2,NoSettings!$C$1:$AH$1,0))</f>
        <v>33006900</v>
      </c>
    </row>
    <row r="8753" spans="1:39">
      <c r="A8753" s="40" t="s">
        <v>9466</v>
      </c>
      <c r="B8753" s="1" t="s">
        <v>9244</v>
      </c>
      <c r="C8753" s="1" t="s">
        <v>7026</v>
      </c>
      <c r="D8753" s="1" t="s">
        <v>3429</v>
      </c>
      <c r="G8753" s="1" t="s">
        <v>9466</v>
      </c>
      <c r="H8753" s="1">
        <f>INDEX(NoSettings!$C$2:$AH$8600,MATCH(EPS!$A8753,NoSettings!$A$2:$A$8600,0),MATCH(EPS!H$2,NoSettings!$C$1:$AH$1,0))</f>
        <v>37205100</v>
      </c>
      <c r="I8753" s="1">
        <f>INDEX(NoSettings!$C$2:$AH$8600,MATCH(EPS!$A8753,NoSettings!$A$2:$A$8600,0),MATCH(EPS!I$2,NoSettings!$C$1:$AH$1,0))</f>
        <v>34647700</v>
      </c>
      <c r="J8753" s="1">
        <f>INDEX(NoSettings!$C$2:$AH$8600,MATCH(EPS!$A8753,NoSettings!$A$2:$A$8600,0),MATCH(EPS!J$2,NoSettings!$C$1:$AH$1,0))</f>
        <v>36430100</v>
      </c>
      <c r="K8753" s="1">
        <f>INDEX(NoSettings!$C$2:$AH$8600,MATCH(EPS!$A8753,NoSettings!$A$2:$A$8600,0),MATCH(EPS!K$2,NoSettings!$C$1:$AH$1,0))</f>
        <v>44072100</v>
      </c>
      <c r="L8753" s="1">
        <f>INDEX(NoSettings!$C$2:$AH$8600,MATCH(EPS!$A8753,NoSettings!$A$2:$A$8600,0),MATCH(EPS!L$2,NoSettings!$C$1:$AH$1,0))</f>
        <v>44259900</v>
      </c>
      <c r="M8753" s="1">
        <f>INDEX(NoSettings!$C$2:$AH$8600,MATCH(EPS!$A8753,NoSettings!$A$2:$A$8600,0),MATCH(EPS!M$2,NoSettings!$C$1:$AH$1,0))</f>
        <v>44187500</v>
      </c>
      <c r="N8753" s="1">
        <f>INDEX(NoSettings!$C$2:$AH$8600,MATCH(EPS!$A8753,NoSettings!$A$2:$A$8600,0),MATCH(EPS!N$2,NoSettings!$C$1:$AH$1,0))</f>
        <v>43915800</v>
      </c>
      <c r="O8753" s="1">
        <f>INDEX(NoSettings!$C$2:$AH$8600,MATCH(EPS!$A8753,NoSettings!$A$2:$A$8600,0),MATCH(EPS!O$2,NoSettings!$C$1:$AH$1,0))</f>
        <v>43759900</v>
      </c>
      <c r="P8753" s="1">
        <f>INDEX(NoSettings!$C$2:$AH$8600,MATCH(EPS!$A8753,NoSettings!$A$2:$A$8600,0),MATCH(EPS!P$2,NoSettings!$C$1:$AH$1,0))</f>
        <v>43742700</v>
      </c>
      <c r="Q8753" s="1">
        <f>INDEX(NoSettings!$C$2:$AH$8600,MATCH(EPS!$A8753,NoSettings!$A$2:$A$8600,0),MATCH(EPS!Q$2,NoSettings!$C$1:$AH$1,0))</f>
        <v>43548000</v>
      </c>
      <c r="R8753" s="1">
        <f>INDEX(NoSettings!$C$2:$AH$8600,MATCH(EPS!$A8753,NoSettings!$A$2:$A$8600,0),MATCH(EPS!R$2,NoSettings!$C$1:$AH$1,0))</f>
        <v>43451300</v>
      </c>
      <c r="S8753" s="1">
        <f>INDEX(NoSettings!$C$2:$AH$8600,MATCH(EPS!$A8753,NoSettings!$A$2:$A$8600,0),MATCH(EPS!S$2,NoSettings!$C$1:$AH$1,0))</f>
        <v>43169900</v>
      </c>
      <c r="T8753" s="1">
        <f>INDEX(NoSettings!$C$2:$AH$8600,MATCH(EPS!$A8753,NoSettings!$A$2:$A$8600,0),MATCH(EPS!T$2,NoSettings!$C$1:$AH$1,0))</f>
        <v>43263600</v>
      </c>
      <c r="U8753" s="1">
        <f>INDEX(NoSettings!$C$2:$AH$8600,MATCH(EPS!$A8753,NoSettings!$A$2:$A$8600,0),MATCH(EPS!U$2,NoSettings!$C$1:$AH$1,0))</f>
        <v>43442500</v>
      </c>
      <c r="V8753" s="1">
        <f>INDEX(NoSettings!$C$2:$AH$8600,MATCH(EPS!$A8753,NoSettings!$A$2:$A$8600,0),MATCH(EPS!V$2,NoSettings!$C$1:$AH$1,0))</f>
        <v>43370900</v>
      </c>
      <c r="W8753" s="1">
        <f>INDEX(NoSettings!$C$2:$AH$8600,MATCH(EPS!$A8753,NoSettings!$A$2:$A$8600,0),MATCH(EPS!W$2,NoSettings!$C$1:$AH$1,0))</f>
        <v>43316000</v>
      </c>
      <c r="X8753" s="1">
        <f>INDEX(NoSettings!$C$2:$AH$8600,MATCH(EPS!$A8753,NoSettings!$A$2:$A$8600,0),MATCH(EPS!X$2,NoSettings!$C$1:$AH$1,0))</f>
        <v>43237100</v>
      </c>
      <c r="Y8753" s="1">
        <f>INDEX(NoSettings!$C$2:$AH$8600,MATCH(EPS!$A8753,NoSettings!$A$2:$A$8600,0),MATCH(EPS!Y$2,NoSettings!$C$1:$AH$1,0))</f>
        <v>43204900</v>
      </c>
      <c r="Z8753" s="1">
        <f>INDEX(NoSettings!$C$2:$AH$8600,MATCH(EPS!$A8753,NoSettings!$A$2:$A$8600,0),MATCH(EPS!Z$2,NoSettings!$C$1:$AH$1,0))</f>
        <v>43100500</v>
      </c>
      <c r="AA8753" s="1">
        <f>INDEX(NoSettings!$C$2:$AH$8600,MATCH(EPS!$A8753,NoSettings!$A$2:$A$8600,0),MATCH(EPS!AA$2,NoSettings!$C$1:$AH$1,0))</f>
        <v>43137600</v>
      </c>
      <c r="AB8753" s="1">
        <f>INDEX(NoSettings!$C$2:$AH$8600,MATCH(EPS!$A8753,NoSettings!$A$2:$A$8600,0),MATCH(EPS!AB$2,NoSettings!$C$1:$AH$1,0))</f>
        <v>43297800</v>
      </c>
      <c r="AC8753" s="1">
        <f>INDEX(NoSettings!$C$2:$AH$8600,MATCH(EPS!$A8753,NoSettings!$A$2:$A$8600,0),MATCH(EPS!AC$2,NoSettings!$C$1:$AH$1,0))</f>
        <v>43207600</v>
      </c>
      <c r="AD8753" s="1">
        <f>INDEX(NoSettings!$C$2:$AH$8600,MATCH(EPS!$A8753,NoSettings!$A$2:$A$8600,0),MATCH(EPS!AD$2,NoSettings!$C$1:$AH$1,0))</f>
        <v>43267700</v>
      </c>
      <c r="AE8753" s="1">
        <f>INDEX(NoSettings!$C$2:$AH$8600,MATCH(EPS!$A8753,NoSettings!$A$2:$A$8600,0),MATCH(EPS!AE$2,NoSettings!$C$1:$AH$1,0))</f>
        <v>43335500</v>
      </c>
      <c r="AF8753" s="1">
        <f>INDEX(NoSettings!$C$2:$AH$8600,MATCH(EPS!$A8753,NoSettings!$A$2:$A$8600,0),MATCH(EPS!AF$2,NoSettings!$C$1:$AH$1,0))</f>
        <v>43515300</v>
      </c>
      <c r="AG8753" s="1">
        <f>INDEX(NoSettings!$C$2:$AH$8600,MATCH(EPS!$A8753,NoSettings!$A$2:$A$8600,0),MATCH(EPS!AG$2,NoSettings!$C$1:$AH$1,0))</f>
        <v>43740900</v>
      </c>
      <c r="AH8753" s="1">
        <f>INDEX(NoSettings!$C$2:$AH$8600,MATCH(EPS!$A8753,NoSettings!$A$2:$A$8600,0),MATCH(EPS!AH$2,NoSettings!$C$1:$AH$1,0))</f>
        <v>43902400</v>
      </c>
      <c r="AI8753" s="1">
        <f>INDEX(NoSettings!$C$2:$AH$8600,MATCH(EPS!$A8753,NoSettings!$A$2:$A$8600,0),MATCH(EPS!AI$2,NoSettings!$C$1:$AH$1,0))</f>
        <v>44112700</v>
      </c>
      <c r="AJ8753" s="1">
        <f>INDEX(NoSettings!$C$2:$AH$8600,MATCH(EPS!$A8753,NoSettings!$A$2:$A$8600,0),MATCH(EPS!AJ$2,NoSettings!$C$1:$AH$1,0))</f>
        <v>44325000</v>
      </c>
      <c r="AK8753" s="1">
        <f>INDEX(NoSettings!$C$2:$AH$8600,MATCH(EPS!$A8753,NoSettings!$A$2:$A$8600,0),MATCH(EPS!AK$2,NoSettings!$C$1:$AH$1,0))</f>
        <v>44564100</v>
      </c>
      <c r="AL8753" s="1">
        <f>INDEX(NoSettings!$C$2:$AH$8600,MATCH(EPS!$A8753,NoSettings!$A$2:$A$8600,0),MATCH(EPS!AL$2,NoSettings!$C$1:$AH$1,0))</f>
        <v>44823900</v>
      </c>
      <c r="AM8753" s="1">
        <f>INDEX(NoSettings!$C$2:$AH$8600,MATCH(EPS!$A8753,NoSettings!$A$2:$A$8600,0),MATCH(EPS!AM$2,NoSettings!$C$1:$AH$1,0))</f>
        <v>45141600</v>
      </c>
    </row>
    <row r="8754" spans="1:39">
      <c r="A8754" s="40" t="s">
        <v>9467</v>
      </c>
      <c r="B8754" s="1" t="s">
        <v>9244</v>
      </c>
      <c r="C8754" s="1" t="s">
        <v>7026</v>
      </c>
      <c r="D8754" s="1" t="s">
        <v>3430</v>
      </c>
      <c r="G8754" s="1" t="s">
        <v>9467</v>
      </c>
      <c r="H8754" s="1">
        <f>INDEX(NoSettings!$C$2:$AH$8600,MATCH(EPS!$A8754,NoSettings!$A$2:$A$8600,0),MATCH(EPS!H$2,NoSettings!$C$1:$AH$1,0))</f>
        <v>52076900</v>
      </c>
      <c r="I8754" s="1">
        <f>INDEX(NoSettings!$C$2:$AH$8600,MATCH(EPS!$A8754,NoSettings!$A$2:$A$8600,0),MATCH(EPS!I$2,NoSettings!$C$1:$AH$1,0))</f>
        <v>48700900</v>
      </c>
      <c r="J8754" s="1">
        <f>INDEX(NoSettings!$C$2:$AH$8600,MATCH(EPS!$A8754,NoSettings!$A$2:$A$8600,0),MATCH(EPS!J$2,NoSettings!$C$1:$AH$1,0))</f>
        <v>50870900</v>
      </c>
      <c r="K8754" s="1">
        <f>INDEX(NoSettings!$C$2:$AH$8600,MATCH(EPS!$A8754,NoSettings!$A$2:$A$8600,0),MATCH(EPS!K$2,NoSettings!$C$1:$AH$1,0))</f>
        <v>52065600</v>
      </c>
      <c r="L8754" s="1">
        <f>INDEX(NoSettings!$C$2:$AH$8600,MATCH(EPS!$A8754,NoSettings!$A$2:$A$8600,0),MATCH(EPS!L$2,NoSettings!$C$1:$AH$1,0))</f>
        <v>52376400</v>
      </c>
      <c r="M8754" s="1">
        <f>INDEX(NoSettings!$C$2:$AH$8600,MATCH(EPS!$A8754,NoSettings!$A$2:$A$8600,0),MATCH(EPS!M$2,NoSettings!$C$1:$AH$1,0))</f>
        <v>52303400</v>
      </c>
      <c r="N8754" s="1">
        <f>INDEX(NoSettings!$C$2:$AH$8600,MATCH(EPS!$A8754,NoSettings!$A$2:$A$8600,0),MATCH(EPS!N$2,NoSettings!$C$1:$AH$1,0))</f>
        <v>52010700</v>
      </c>
      <c r="O8754" s="1">
        <f>INDEX(NoSettings!$C$2:$AH$8600,MATCH(EPS!$A8754,NoSettings!$A$2:$A$8600,0),MATCH(EPS!O$2,NoSettings!$C$1:$AH$1,0))</f>
        <v>51772000</v>
      </c>
      <c r="P8754" s="1">
        <f>INDEX(NoSettings!$C$2:$AH$8600,MATCH(EPS!$A8754,NoSettings!$A$2:$A$8600,0),MATCH(EPS!P$2,NoSettings!$C$1:$AH$1,0))</f>
        <v>51646300</v>
      </c>
      <c r="Q8754" s="1">
        <f>INDEX(NoSettings!$C$2:$AH$8600,MATCH(EPS!$A8754,NoSettings!$A$2:$A$8600,0),MATCH(EPS!Q$2,NoSettings!$C$1:$AH$1,0))</f>
        <v>51354500</v>
      </c>
      <c r="R8754" s="1">
        <f>INDEX(NoSettings!$C$2:$AH$8600,MATCH(EPS!$A8754,NoSettings!$A$2:$A$8600,0),MATCH(EPS!R$2,NoSettings!$C$1:$AH$1,0))</f>
        <v>51098500</v>
      </c>
      <c r="S8754" s="1">
        <f>INDEX(NoSettings!$C$2:$AH$8600,MATCH(EPS!$A8754,NoSettings!$A$2:$A$8600,0),MATCH(EPS!S$2,NoSettings!$C$1:$AH$1,0))</f>
        <v>50671300</v>
      </c>
      <c r="T8754" s="1">
        <f>INDEX(NoSettings!$C$2:$AH$8600,MATCH(EPS!$A8754,NoSettings!$A$2:$A$8600,0),MATCH(EPS!T$2,NoSettings!$C$1:$AH$1,0))</f>
        <v>50650000</v>
      </c>
      <c r="U8754" s="1">
        <f>INDEX(NoSettings!$C$2:$AH$8600,MATCH(EPS!$A8754,NoSettings!$A$2:$A$8600,0),MATCH(EPS!U$2,NoSettings!$C$1:$AH$1,0))</f>
        <v>50734700</v>
      </c>
      <c r="V8754" s="1">
        <f>INDEX(NoSettings!$C$2:$AH$8600,MATCH(EPS!$A8754,NoSettings!$A$2:$A$8600,0),MATCH(EPS!V$2,NoSettings!$C$1:$AH$1,0))</f>
        <v>50683700</v>
      </c>
      <c r="W8754" s="1">
        <f>INDEX(NoSettings!$C$2:$AH$8600,MATCH(EPS!$A8754,NoSettings!$A$2:$A$8600,0),MATCH(EPS!W$2,NoSettings!$C$1:$AH$1,0))</f>
        <v>50651700</v>
      </c>
      <c r="X8754" s="1">
        <f>INDEX(NoSettings!$C$2:$AH$8600,MATCH(EPS!$A8754,NoSettings!$A$2:$A$8600,0),MATCH(EPS!X$2,NoSettings!$C$1:$AH$1,0))</f>
        <v>50609800</v>
      </c>
      <c r="Y8754" s="1">
        <f>INDEX(NoSettings!$C$2:$AH$8600,MATCH(EPS!$A8754,NoSettings!$A$2:$A$8600,0),MATCH(EPS!Y$2,NoSettings!$C$1:$AH$1,0))</f>
        <v>50579700</v>
      </c>
      <c r="Z8754" s="1">
        <f>INDEX(NoSettings!$C$2:$AH$8600,MATCH(EPS!$A8754,NoSettings!$A$2:$A$8600,0),MATCH(EPS!Z$2,NoSettings!$C$1:$AH$1,0))</f>
        <v>50505400</v>
      </c>
      <c r="AA8754" s="1">
        <f>INDEX(NoSettings!$C$2:$AH$8600,MATCH(EPS!$A8754,NoSettings!$A$2:$A$8600,0),MATCH(EPS!AA$2,NoSettings!$C$1:$AH$1,0))</f>
        <v>50524700</v>
      </c>
      <c r="AB8754" s="1">
        <f>INDEX(NoSettings!$C$2:$AH$8600,MATCH(EPS!$A8754,NoSettings!$A$2:$A$8600,0),MATCH(EPS!AB$2,NoSettings!$C$1:$AH$1,0))</f>
        <v>50669700</v>
      </c>
      <c r="AC8754" s="1">
        <f>INDEX(NoSettings!$C$2:$AH$8600,MATCH(EPS!$A8754,NoSettings!$A$2:$A$8600,0),MATCH(EPS!AC$2,NoSettings!$C$1:$AH$1,0))</f>
        <v>50612700</v>
      </c>
      <c r="AD8754" s="1">
        <f>INDEX(NoSettings!$C$2:$AH$8600,MATCH(EPS!$A8754,NoSettings!$A$2:$A$8600,0),MATCH(EPS!AD$2,NoSettings!$C$1:$AH$1,0))</f>
        <v>50700700</v>
      </c>
      <c r="AE8754" s="1">
        <f>INDEX(NoSettings!$C$2:$AH$8600,MATCH(EPS!$A8754,NoSettings!$A$2:$A$8600,0),MATCH(EPS!AE$2,NoSettings!$C$1:$AH$1,0))</f>
        <v>50795800</v>
      </c>
      <c r="AF8754" s="1">
        <f>INDEX(NoSettings!$C$2:$AH$8600,MATCH(EPS!$A8754,NoSettings!$A$2:$A$8600,0),MATCH(EPS!AF$2,NoSettings!$C$1:$AH$1,0))</f>
        <v>51015900</v>
      </c>
      <c r="AG8754" s="1">
        <f>INDEX(NoSettings!$C$2:$AH$8600,MATCH(EPS!$A8754,NoSettings!$A$2:$A$8600,0),MATCH(EPS!AG$2,NoSettings!$C$1:$AH$1,0))</f>
        <v>51193300</v>
      </c>
      <c r="AH8754" s="1">
        <f>INDEX(NoSettings!$C$2:$AH$8600,MATCH(EPS!$A8754,NoSettings!$A$2:$A$8600,0),MATCH(EPS!AH$2,NoSettings!$C$1:$AH$1,0))</f>
        <v>51400400</v>
      </c>
      <c r="AI8754" s="1">
        <f>INDEX(NoSettings!$C$2:$AH$8600,MATCH(EPS!$A8754,NoSettings!$A$2:$A$8600,0),MATCH(EPS!AI$2,NoSettings!$C$1:$AH$1,0))</f>
        <v>51689100</v>
      </c>
      <c r="AJ8754" s="1">
        <f>INDEX(NoSettings!$C$2:$AH$8600,MATCH(EPS!$A8754,NoSettings!$A$2:$A$8600,0),MATCH(EPS!AJ$2,NoSettings!$C$1:$AH$1,0))</f>
        <v>51911000</v>
      </c>
      <c r="AK8754" s="1">
        <f>INDEX(NoSettings!$C$2:$AH$8600,MATCH(EPS!$A8754,NoSettings!$A$2:$A$8600,0),MATCH(EPS!AK$2,NoSettings!$C$1:$AH$1,0))</f>
        <v>52225700</v>
      </c>
      <c r="AL8754" s="1">
        <f>INDEX(NoSettings!$C$2:$AH$8600,MATCH(EPS!$A8754,NoSettings!$A$2:$A$8600,0),MATCH(EPS!AL$2,NoSettings!$C$1:$AH$1,0))</f>
        <v>52542500</v>
      </c>
      <c r="AM8754" s="1">
        <f>INDEX(NoSettings!$C$2:$AH$8600,MATCH(EPS!$A8754,NoSettings!$A$2:$A$8600,0),MATCH(EPS!AM$2,NoSettings!$C$1:$AH$1,0))</f>
        <v>52877500</v>
      </c>
    </row>
    <row r="8755" spans="1:39">
      <c r="A8755" s="40" t="s">
        <v>9468</v>
      </c>
      <c r="B8755" s="1" t="s">
        <v>9244</v>
      </c>
      <c r="C8755" s="1" t="s">
        <v>7026</v>
      </c>
      <c r="D8755" s="1" t="s">
        <v>3431</v>
      </c>
      <c r="G8755" s="1" t="s">
        <v>9468</v>
      </c>
      <c r="H8755" s="1">
        <f>INDEX(NoSettings!$C$2:$AH$8600,MATCH(EPS!$A8755,NoSettings!$A$2:$A$8600,0),MATCH(EPS!H$2,NoSettings!$C$1:$AH$1,0))</f>
        <v>2182610</v>
      </c>
      <c r="I8755" s="1">
        <f>INDEX(NoSettings!$C$2:$AH$8600,MATCH(EPS!$A8755,NoSettings!$A$2:$A$8600,0),MATCH(EPS!I$2,NoSettings!$C$1:$AH$1,0))</f>
        <v>2058120</v>
      </c>
      <c r="J8755" s="1">
        <f>INDEX(NoSettings!$C$2:$AH$8600,MATCH(EPS!$A8755,NoSettings!$A$2:$A$8600,0),MATCH(EPS!J$2,NoSettings!$C$1:$AH$1,0))</f>
        <v>2137360</v>
      </c>
      <c r="K8755" s="1">
        <f>INDEX(NoSettings!$C$2:$AH$8600,MATCH(EPS!$A8755,NoSettings!$A$2:$A$8600,0),MATCH(EPS!K$2,NoSettings!$C$1:$AH$1,0))</f>
        <v>2164790</v>
      </c>
      <c r="L8755" s="1">
        <f>INDEX(NoSettings!$C$2:$AH$8600,MATCH(EPS!$A8755,NoSettings!$A$2:$A$8600,0),MATCH(EPS!L$2,NoSettings!$C$1:$AH$1,0))</f>
        <v>2171390</v>
      </c>
      <c r="M8755" s="1">
        <f>INDEX(NoSettings!$C$2:$AH$8600,MATCH(EPS!$A8755,NoSettings!$A$2:$A$8600,0),MATCH(EPS!M$2,NoSettings!$C$1:$AH$1,0))</f>
        <v>2164580</v>
      </c>
      <c r="N8755" s="1">
        <f>INDEX(NoSettings!$C$2:$AH$8600,MATCH(EPS!$A8755,NoSettings!$A$2:$A$8600,0),MATCH(EPS!N$2,NoSettings!$C$1:$AH$1,0))</f>
        <v>2148460</v>
      </c>
      <c r="O8755" s="1">
        <f>INDEX(NoSettings!$C$2:$AH$8600,MATCH(EPS!$A8755,NoSettings!$A$2:$A$8600,0),MATCH(EPS!O$2,NoSettings!$C$1:$AH$1,0))</f>
        <v>2137370</v>
      </c>
      <c r="P8755" s="1">
        <f>INDEX(NoSettings!$C$2:$AH$8600,MATCH(EPS!$A8755,NoSettings!$A$2:$A$8600,0),MATCH(EPS!P$2,NoSettings!$C$1:$AH$1,0))</f>
        <v>2136850</v>
      </c>
      <c r="Q8755" s="1">
        <f>INDEX(NoSettings!$C$2:$AH$8600,MATCH(EPS!$A8755,NoSettings!$A$2:$A$8600,0),MATCH(EPS!Q$2,NoSettings!$C$1:$AH$1,0))</f>
        <v>2126350</v>
      </c>
      <c r="R8755" s="1">
        <f>INDEX(NoSettings!$C$2:$AH$8600,MATCH(EPS!$A8755,NoSettings!$A$2:$A$8600,0),MATCH(EPS!R$2,NoSettings!$C$1:$AH$1,0))</f>
        <v>2119310</v>
      </c>
      <c r="S8755" s="1">
        <f>INDEX(NoSettings!$C$2:$AH$8600,MATCH(EPS!$A8755,NoSettings!$A$2:$A$8600,0),MATCH(EPS!S$2,NoSettings!$C$1:$AH$1,0))</f>
        <v>2101830</v>
      </c>
      <c r="T8755" s="1">
        <f>INDEX(NoSettings!$C$2:$AH$8600,MATCH(EPS!$A8755,NoSettings!$A$2:$A$8600,0),MATCH(EPS!T$2,NoSettings!$C$1:$AH$1,0))</f>
        <v>2105510</v>
      </c>
      <c r="U8755" s="1">
        <f>INDEX(NoSettings!$C$2:$AH$8600,MATCH(EPS!$A8755,NoSettings!$A$2:$A$8600,0),MATCH(EPS!U$2,NoSettings!$C$1:$AH$1,0))</f>
        <v>2113420</v>
      </c>
      <c r="V8755" s="1">
        <f>INDEX(NoSettings!$C$2:$AH$8600,MATCH(EPS!$A8755,NoSettings!$A$2:$A$8600,0),MATCH(EPS!V$2,NoSettings!$C$1:$AH$1,0))</f>
        <v>2108660</v>
      </c>
      <c r="W8755" s="1">
        <f>INDEX(NoSettings!$C$2:$AH$8600,MATCH(EPS!$A8755,NoSettings!$A$2:$A$8600,0),MATCH(EPS!W$2,NoSettings!$C$1:$AH$1,0))</f>
        <v>2105670</v>
      </c>
      <c r="X8755" s="1">
        <f>INDEX(NoSettings!$C$2:$AH$8600,MATCH(EPS!$A8755,NoSettings!$A$2:$A$8600,0),MATCH(EPS!X$2,NoSettings!$C$1:$AH$1,0))</f>
        <v>2101760</v>
      </c>
      <c r="Y8755" s="1">
        <f>INDEX(NoSettings!$C$2:$AH$8600,MATCH(EPS!$A8755,NoSettings!$A$2:$A$8600,0),MATCH(EPS!Y$2,NoSettings!$C$1:$AH$1,0))</f>
        <v>2098950</v>
      </c>
      <c r="Z8755" s="1">
        <f>INDEX(NoSettings!$C$2:$AH$8600,MATCH(EPS!$A8755,NoSettings!$A$2:$A$8600,0),MATCH(EPS!Z$2,NoSettings!$C$1:$AH$1,0))</f>
        <v>2092010</v>
      </c>
      <c r="AA8755" s="1">
        <f>INDEX(NoSettings!$C$2:$AH$8600,MATCH(EPS!$A8755,NoSettings!$A$2:$A$8600,0),MATCH(EPS!AA$2,NoSettings!$C$1:$AH$1,0))</f>
        <v>2093810</v>
      </c>
      <c r="AB8755" s="1">
        <f>INDEX(NoSettings!$C$2:$AH$8600,MATCH(EPS!$A8755,NoSettings!$A$2:$A$8600,0),MATCH(EPS!AB$2,NoSettings!$C$1:$AH$1,0))</f>
        <v>2101690</v>
      </c>
      <c r="AC8755" s="1">
        <f>INDEX(NoSettings!$C$2:$AH$8600,MATCH(EPS!$A8755,NoSettings!$A$2:$A$8600,0),MATCH(EPS!AC$2,NoSettings!$C$1:$AH$1,0))</f>
        <v>2096360</v>
      </c>
      <c r="AD8755" s="1">
        <f>INDEX(NoSettings!$C$2:$AH$8600,MATCH(EPS!$A8755,NoSettings!$A$2:$A$8600,0),MATCH(EPS!AD$2,NoSettings!$C$1:$AH$1,0))</f>
        <v>2098920</v>
      </c>
      <c r="AE8755" s="1">
        <f>INDEX(NoSettings!$C$2:$AH$8600,MATCH(EPS!$A8755,NoSettings!$A$2:$A$8600,0),MATCH(EPS!AE$2,NoSettings!$C$1:$AH$1,0))</f>
        <v>2102250</v>
      </c>
      <c r="AF8755" s="1">
        <f>INDEX(NoSettings!$C$2:$AH$8600,MATCH(EPS!$A8755,NoSettings!$A$2:$A$8600,0),MATCH(EPS!AF$2,NoSettings!$C$1:$AH$1,0))</f>
        <v>2111600</v>
      </c>
      <c r="AG8755" s="1">
        <f>INDEX(NoSettings!$C$2:$AH$8600,MATCH(EPS!$A8755,NoSettings!$A$2:$A$8600,0),MATCH(EPS!AG$2,NoSettings!$C$1:$AH$1,0))</f>
        <v>2122510</v>
      </c>
      <c r="AH8755" s="1">
        <f>INDEX(NoSettings!$C$2:$AH$8600,MATCH(EPS!$A8755,NoSettings!$A$2:$A$8600,0),MATCH(EPS!AH$2,NoSettings!$C$1:$AH$1,0))</f>
        <v>2130630</v>
      </c>
      <c r="AI8755" s="1">
        <f>INDEX(NoSettings!$C$2:$AH$8600,MATCH(EPS!$A8755,NoSettings!$A$2:$A$8600,0),MATCH(EPS!AI$2,NoSettings!$C$1:$AH$1,0))</f>
        <v>2140840</v>
      </c>
      <c r="AJ8755" s="1">
        <f>INDEX(NoSettings!$C$2:$AH$8600,MATCH(EPS!$A8755,NoSettings!$A$2:$A$8600,0),MATCH(EPS!AJ$2,NoSettings!$C$1:$AH$1,0))</f>
        <v>2150350</v>
      </c>
      <c r="AK8755" s="1">
        <f>INDEX(NoSettings!$C$2:$AH$8600,MATCH(EPS!$A8755,NoSettings!$A$2:$A$8600,0),MATCH(EPS!AK$2,NoSettings!$C$1:$AH$1,0))</f>
        <v>2162870</v>
      </c>
      <c r="AL8755" s="1">
        <f>INDEX(NoSettings!$C$2:$AH$8600,MATCH(EPS!$A8755,NoSettings!$A$2:$A$8600,0),MATCH(EPS!AL$2,NoSettings!$C$1:$AH$1,0))</f>
        <v>2175700</v>
      </c>
      <c r="AM8755" s="1">
        <f>INDEX(NoSettings!$C$2:$AH$8600,MATCH(EPS!$A8755,NoSettings!$A$2:$A$8600,0),MATCH(EPS!AM$2,NoSettings!$C$1:$AH$1,0))</f>
        <v>2190110</v>
      </c>
    </row>
    <row r="8756" spans="1:39">
      <c r="A8756" s="40" t="s">
        <v>9469</v>
      </c>
      <c r="B8756" s="1" t="s">
        <v>9244</v>
      </c>
      <c r="C8756" s="1" t="s">
        <v>7026</v>
      </c>
      <c r="D8756" s="1" t="s">
        <v>3432</v>
      </c>
      <c r="G8756" s="1" t="s">
        <v>9469</v>
      </c>
      <c r="H8756" s="1">
        <f>INDEX(NoSettings!$C$2:$AH$8600,MATCH(EPS!$A8756,NoSettings!$A$2:$A$8600,0),MATCH(EPS!H$2,NoSettings!$C$1:$AH$1,0))</f>
        <v>16892900</v>
      </c>
      <c r="I8756" s="1">
        <f>INDEX(NoSettings!$C$2:$AH$8600,MATCH(EPS!$A8756,NoSettings!$A$2:$A$8600,0),MATCH(EPS!I$2,NoSettings!$C$1:$AH$1,0))</f>
        <v>15761400</v>
      </c>
      <c r="J8756" s="1">
        <f>INDEX(NoSettings!$C$2:$AH$8600,MATCH(EPS!$A8756,NoSettings!$A$2:$A$8600,0),MATCH(EPS!J$2,NoSettings!$C$1:$AH$1,0))</f>
        <v>20822900</v>
      </c>
      <c r="K8756" s="1">
        <f>INDEX(NoSettings!$C$2:$AH$8600,MATCH(EPS!$A8756,NoSettings!$A$2:$A$8600,0),MATCH(EPS!K$2,NoSettings!$C$1:$AH$1,0))</f>
        <v>21141700</v>
      </c>
      <c r="L8756" s="1">
        <f>INDEX(NoSettings!$C$2:$AH$8600,MATCH(EPS!$A8756,NoSettings!$A$2:$A$8600,0),MATCH(EPS!L$2,NoSettings!$C$1:$AH$1,0))</f>
        <v>21237800</v>
      </c>
      <c r="M8756" s="1">
        <f>INDEX(NoSettings!$C$2:$AH$8600,MATCH(EPS!$A8756,NoSettings!$A$2:$A$8600,0),MATCH(EPS!M$2,NoSettings!$C$1:$AH$1,0))</f>
        <v>21209100</v>
      </c>
      <c r="N8756" s="1">
        <f>INDEX(NoSettings!$C$2:$AH$8600,MATCH(EPS!$A8756,NoSettings!$A$2:$A$8600,0),MATCH(EPS!N$2,NoSettings!$C$1:$AH$1,0))</f>
        <v>21082900</v>
      </c>
      <c r="O8756" s="1">
        <f>INDEX(NoSettings!$C$2:$AH$8600,MATCH(EPS!$A8756,NoSettings!$A$2:$A$8600,0),MATCH(EPS!O$2,NoSettings!$C$1:$AH$1,0))</f>
        <v>21016600</v>
      </c>
      <c r="P8756" s="1">
        <f>INDEX(NoSettings!$C$2:$AH$8600,MATCH(EPS!$A8756,NoSettings!$A$2:$A$8600,0),MATCH(EPS!P$2,NoSettings!$C$1:$AH$1,0))</f>
        <v>21009200</v>
      </c>
      <c r="Q8756" s="1">
        <f>INDEX(NoSettings!$C$2:$AH$8600,MATCH(EPS!$A8756,NoSettings!$A$2:$A$8600,0),MATCH(EPS!Q$2,NoSettings!$C$1:$AH$1,0))</f>
        <v>20920200</v>
      </c>
      <c r="R8756" s="1">
        <f>INDEX(NoSettings!$C$2:$AH$8600,MATCH(EPS!$A8756,NoSettings!$A$2:$A$8600,0),MATCH(EPS!R$2,NoSettings!$C$1:$AH$1,0))</f>
        <v>20878800</v>
      </c>
      <c r="S8756" s="1">
        <f>INDEX(NoSettings!$C$2:$AH$8600,MATCH(EPS!$A8756,NoSettings!$A$2:$A$8600,0),MATCH(EPS!S$2,NoSettings!$C$1:$AH$1,0))</f>
        <v>20754700</v>
      </c>
      <c r="T8756" s="1">
        <f>INDEX(NoSettings!$C$2:$AH$8600,MATCH(EPS!$A8756,NoSettings!$A$2:$A$8600,0),MATCH(EPS!T$2,NoSettings!$C$1:$AH$1,0))</f>
        <v>20804000</v>
      </c>
      <c r="U8756" s="1">
        <f>INDEX(NoSettings!$C$2:$AH$8600,MATCH(EPS!$A8756,NoSettings!$A$2:$A$8600,0),MATCH(EPS!U$2,NoSettings!$C$1:$AH$1,0))</f>
        <v>20894100</v>
      </c>
      <c r="V8756" s="1">
        <f>INDEX(NoSettings!$C$2:$AH$8600,MATCH(EPS!$A8756,NoSettings!$A$2:$A$8600,0),MATCH(EPS!V$2,NoSettings!$C$1:$AH$1,0))</f>
        <v>20857200</v>
      </c>
      <c r="W8756" s="1">
        <f>INDEX(NoSettings!$C$2:$AH$8600,MATCH(EPS!$A8756,NoSettings!$A$2:$A$8600,0),MATCH(EPS!W$2,NoSettings!$C$1:$AH$1,0))</f>
        <v>20834100</v>
      </c>
      <c r="X8756" s="1">
        <f>INDEX(NoSettings!$C$2:$AH$8600,MATCH(EPS!$A8756,NoSettings!$A$2:$A$8600,0),MATCH(EPS!X$2,NoSettings!$C$1:$AH$1,0))</f>
        <v>20794800</v>
      </c>
      <c r="Y8756" s="1">
        <f>INDEX(NoSettings!$C$2:$AH$8600,MATCH(EPS!$A8756,NoSettings!$A$2:$A$8600,0),MATCH(EPS!Y$2,NoSettings!$C$1:$AH$1,0))</f>
        <v>20781000</v>
      </c>
      <c r="Z8756" s="1">
        <f>INDEX(NoSettings!$C$2:$AH$8600,MATCH(EPS!$A8756,NoSettings!$A$2:$A$8600,0),MATCH(EPS!Z$2,NoSettings!$C$1:$AH$1,0))</f>
        <v>20733300</v>
      </c>
      <c r="AA8756" s="1">
        <f>INDEX(NoSettings!$C$2:$AH$8600,MATCH(EPS!$A8756,NoSettings!$A$2:$A$8600,0),MATCH(EPS!AA$2,NoSettings!$C$1:$AH$1,0))</f>
        <v>20755400</v>
      </c>
      <c r="AB8756" s="1">
        <f>INDEX(NoSettings!$C$2:$AH$8600,MATCH(EPS!$A8756,NoSettings!$A$2:$A$8600,0),MATCH(EPS!AB$2,NoSettings!$C$1:$AH$1,0))</f>
        <v>20830700</v>
      </c>
      <c r="AC8756" s="1">
        <f>INDEX(NoSettings!$C$2:$AH$8600,MATCH(EPS!$A8756,NoSettings!$A$2:$A$8600,0),MATCH(EPS!AC$2,NoSettings!$C$1:$AH$1,0))</f>
        <v>20791900</v>
      </c>
      <c r="AD8756" s="1">
        <f>INDEX(NoSettings!$C$2:$AH$8600,MATCH(EPS!$A8756,NoSettings!$A$2:$A$8600,0),MATCH(EPS!AD$2,NoSettings!$C$1:$AH$1,0))</f>
        <v>20818400</v>
      </c>
      <c r="AE8756" s="1">
        <f>INDEX(NoSettings!$C$2:$AH$8600,MATCH(EPS!$A8756,NoSettings!$A$2:$A$8600,0),MATCH(EPS!AE$2,NoSettings!$C$1:$AH$1,0))</f>
        <v>20850300</v>
      </c>
      <c r="AF8756" s="1">
        <f>INDEX(NoSettings!$C$2:$AH$8600,MATCH(EPS!$A8756,NoSettings!$A$2:$A$8600,0),MATCH(EPS!AF$2,NoSettings!$C$1:$AH$1,0))</f>
        <v>20938000</v>
      </c>
      <c r="AG8756" s="1">
        <f>INDEX(NoSettings!$C$2:$AH$8600,MATCH(EPS!$A8756,NoSettings!$A$2:$A$8600,0),MATCH(EPS!AG$2,NoSettings!$C$1:$AH$1,0))</f>
        <v>21046500</v>
      </c>
      <c r="AH8756" s="1">
        <f>INDEX(NoSettings!$C$2:$AH$8600,MATCH(EPS!$A8756,NoSettings!$A$2:$A$8600,0),MATCH(EPS!AH$2,NoSettings!$C$1:$AH$1,0))</f>
        <v>21125000</v>
      </c>
      <c r="AI8756" s="1">
        <f>INDEX(NoSettings!$C$2:$AH$8600,MATCH(EPS!$A8756,NoSettings!$A$2:$A$8600,0),MATCH(EPS!AI$2,NoSettings!$C$1:$AH$1,0))</f>
        <v>21222000</v>
      </c>
      <c r="AJ8756" s="1">
        <f>INDEX(NoSettings!$C$2:$AH$8600,MATCH(EPS!$A8756,NoSettings!$A$2:$A$8600,0),MATCH(EPS!AJ$2,NoSettings!$C$1:$AH$1,0))</f>
        <v>21327700</v>
      </c>
      <c r="AK8756" s="1">
        <f>INDEX(NoSettings!$C$2:$AH$8600,MATCH(EPS!$A8756,NoSettings!$A$2:$A$8600,0),MATCH(EPS!AK$2,NoSettings!$C$1:$AH$1,0))</f>
        <v>21439000</v>
      </c>
      <c r="AL8756" s="1">
        <f>INDEX(NoSettings!$C$2:$AH$8600,MATCH(EPS!$A8756,NoSettings!$A$2:$A$8600,0),MATCH(EPS!AL$2,NoSettings!$C$1:$AH$1,0))</f>
        <v>21566600</v>
      </c>
      <c r="AM8756" s="1">
        <f>INDEX(NoSettings!$C$2:$AH$8600,MATCH(EPS!$A8756,NoSettings!$A$2:$A$8600,0),MATCH(EPS!AM$2,NoSettings!$C$1:$AH$1,0))</f>
        <v>21720600</v>
      </c>
    </row>
    <row r="8757" spans="1:39">
      <c r="A8757" s="40" t="s">
        <v>9470</v>
      </c>
      <c r="B8757" s="1" t="s">
        <v>9244</v>
      </c>
      <c r="C8757" s="1" t="s">
        <v>7026</v>
      </c>
      <c r="D8757" s="1" t="s">
        <v>3365</v>
      </c>
      <c r="G8757" s="1" t="s">
        <v>9470</v>
      </c>
      <c r="H8757" s="1">
        <f>INDEX(NoSettings!$C$2:$AH$8600,MATCH(EPS!$A8757,NoSettings!$A$2:$A$8600,0),MATCH(EPS!H$2,NoSettings!$C$1:$AH$1,0))</f>
        <v>12333100</v>
      </c>
      <c r="I8757" s="1">
        <f>INDEX(NoSettings!$C$2:$AH$8600,MATCH(EPS!$A8757,NoSettings!$A$2:$A$8600,0),MATCH(EPS!I$2,NoSettings!$C$1:$AH$1,0))</f>
        <v>11676500</v>
      </c>
      <c r="J8757" s="1">
        <f>INDEX(NoSettings!$C$2:$AH$8600,MATCH(EPS!$A8757,NoSettings!$A$2:$A$8600,0),MATCH(EPS!J$2,NoSettings!$C$1:$AH$1,0))</f>
        <v>12092300</v>
      </c>
      <c r="K8757" s="1">
        <f>INDEX(NoSettings!$C$2:$AH$8600,MATCH(EPS!$A8757,NoSettings!$A$2:$A$8600,0),MATCH(EPS!K$2,NoSettings!$C$1:$AH$1,0))</f>
        <v>12186000</v>
      </c>
      <c r="L8757" s="1">
        <f>INDEX(NoSettings!$C$2:$AH$8600,MATCH(EPS!$A8757,NoSettings!$A$2:$A$8600,0),MATCH(EPS!L$2,NoSettings!$C$1:$AH$1,0))</f>
        <v>12206000</v>
      </c>
      <c r="M8757" s="1">
        <f>INDEX(NoSettings!$C$2:$AH$8600,MATCH(EPS!$A8757,NoSettings!$A$2:$A$8600,0),MATCH(EPS!M$2,NoSettings!$C$1:$AH$1,0))</f>
        <v>12157300</v>
      </c>
      <c r="N8757" s="1">
        <f>INDEX(NoSettings!$C$2:$AH$8600,MATCH(EPS!$A8757,NoSettings!$A$2:$A$8600,0),MATCH(EPS!N$2,NoSettings!$C$1:$AH$1,0))</f>
        <v>12055700</v>
      </c>
      <c r="O8757" s="1">
        <f>INDEX(NoSettings!$C$2:$AH$8600,MATCH(EPS!$A8757,NoSettings!$A$2:$A$8600,0),MATCH(EPS!O$2,NoSettings!$C$1:$AH$1,0))</f>
        <v>11990100</v>
      </c>
      <c r="P8757" s="1">
        <f>INDEX(NoSettings!$C$2:$AH$8600,MATCH(EPS!$A8757,NoSettings!$A$2:$A$8600,0),MATCH(EPS!P$2,NoSettings!$C$1:$AH$1,0))</f>
        <v>11999900</v>
      </c>
      <c r="Q8757" s="1">
        <f>INDEX(NoSettings!$C$2:$AH$8600,MATCH(EPS!$A8757,NoSettings!$A$2:$A$8600,0),MATCH(EPS!Q$2,NoSettings!$C$1:$AH$1,0))</f>
        <v>11944800</v>
      </c>
      <c r="R8757" s="1">
        <f>INDEX(NoSettings!$C$2:$AH$8600,MATCH(EPS!$A8757,NoSettings!$A$2:$A$8600,0),MATCH(EPS!R$2,NoSettings!$C$1:$AH$1,0))</f>
        <v>11915400</v>
      </c>
      <c r="S8757" s="1">
        <f>INDEX(NoSettings!$C$2:$AH$8600,MATCH(EPS!$A8757,NoSettings!$A$2:$A$8600,0),MATCH(EPS!S$2,NoSettings!$C$1:$AH$1,0))</f>
        <v>11817700</v>
      </c>
      <c r="T8757" s="1">
        <f>INDEX(NoSettings!$C$2:$AH$8600,MATCH(EPS!$A8757,NoSettings!$A$2:$A$8600,0),MATCH(EPS!T$2,NoSettings!$C$1:$AH$1,0))</f>
        <v>11851200</v>
      </c>
      <c r="U8757" s="1">
        <f>INDEX(NoSettings!$C$2:$AH$8600,MATCH(EPS!$A8757,NoSettings!$A$2:$A$8600,0),MATCH(EPS!U$2,NoSettings!$C$1:$AH$1,0))</f>
        <v>11907700</v>
      </c>
      <c r="V8757" s="1">
        <f>INDEX(NoSettings!$C$2:$AH$8600,MATCH(EPS!$A8757,NoSettings!$A$2:$A$8600,0),MATCH(EPS!V$2,NoSettings!$C$1:$AH$1,0))</f>
        <v>11873700</v>
      </c>
      <c r="W8757" s="1">
        <f>INDEX(NoSettings!$C$2:$AH$8600,MATCH(EPS!$A8757,NoSettings!$A$2:$A$8600,0),MATCH(EPS!W$2,NoSettings!$C$1:$AH$1,0))</f>
        <v>11852400</v>
      </c>
      <c r="X8757" s="1">
        <f>INDEX(NoSettings!$C$2:$AH$8600,MATCH(EPS!$A8757,NoSettings!$A$2:$A$8600,0),MATCH(EPS!X$2,NoSettings!$C$1:$AH$1,0))</f>
        <v>11824400</v>
      </c>
      <c r="Y8757" s="1">
        <f>INDEX(NoSettings!$C$2:$AH$8600,MATCH(EPS!$A8757,NoSettings!$A$2:$A$8600,0),MATCH(EPS!Y$2,NoSettings!$C$1:$AH$1,0))</f>
        <v>11804300</v>
      </c>
      <c r="Z8757" s="1">
        <f>INDEX(NoSettings!$C$2:$AH$8600,MATCH(EPS!$A8757,NoSettings!$A$2:$A$8600,0),MATCH(EPS!Z$2,NoSettings!$C$1:$AH$1,0))</f>
        <v>11754800</v>
      </c>
      <c r="AA8757" s="1">
        <f>INDEX(NoSettings!$C$2:$AH$8600,MATCH(EPS!$A8757,NoSettings!$A$2:$A$8600,0),MATCH(EPS!AA$2,NoSettings!$C$1:$AH$1,0))</f>
        <v>11767600</v>
      </c>
      <c r="AB8757" s="1">
        <f>INDEX(NoSettings!$C$2:$AH$8600,MATCH(EPS!$A8757,NoSettings!$A$2:$A$8600,0),MATCH(EPS!AB$2,NoSettings!$C$1:$AH$1,0))</f>
        <v>11816700</v>
      </c>
      <c r="AC8757" s="1">
        <f>INDEX(NoSettings!$C$2:$AH$8600,MATCH(EPS!$A8757,NoSettings!$A$2:$A$8600,0),MATCH(EPS!AC$2,NoSettings!$C$1:$AH$1,0))</f>
        <v>11778600</v>
      </c>
      <c r="AD8757" s="1">
        <f>INDEX(NoSettings!$C$2:$AH$8600,MATCH(EPS!$A8757,NoSettings!$A$2:$A$8600,0),MATCH(EPS!AD$2,NoSettings!$C$1:$AH$1,0))</f>
        <v>11789600</v>
      </c>
      <c r="AE8757" s="1">
        <f>INDEX(NoSettings!$C$2:$AH$8600,MATCH(EPS!$A8757,NoSettings!$A$2:$A$8600,0),MATCH(EPS!AE$2,NoSettings!$C$1:$AH$1,0))</f>
        <v>11807100</v>
      </c>
      <c r="AF8757" s="1">
        <f>INDEX(NoSettings!$C$2:$AH$8600,MATCH(EPS!$A8757,NoSettings!$A$2:$A$8600,0),MATCH(EPS!AF$2,NoSettings!$C$1:$AH$1,0))</f>
        <v>11860300</v>
      </c>
      <c r="AG8757" s="1">
        <f>INDEX(NoSettings!$C$2:$AH$8600,MATCH(EPS!$A8757,NoSettings!$A$2:$A$8600,0),MATCH(EPS!AG$2,NoSettings!$C$1:$AH$1,0))</f>
        <v>11931000</v>
      </c>
      <c r="AH8757" s="1">
        <f>INDEX(NoSettings!$C$2:$AH$8600,MATCH(EPS!$A8757,NoSettings!$A$2:$A$8600,0),MATCH(EPS!AH$2,NoSettings!$C$1:$AH$1,0))</f>
        <v>11975400</v>
      </c>
      <c r="AI8757" s="1">
        <f>INDEX(NoSettings!$C$2:$AH$8600,MATCH(EPS!$A8757,NoSettings!$A$2:$A$8600,0),MATCH(EPS!AI$2,NoSettings!$C$1:$AH$1,0))</f>
        <v>12028500</v>
      </c>
      <c r="AJ8757" s="1">
        <f>INDEX(NoSettings!$C$2:$AH$8600,MATCH(EPS!$A8757,NoSettings!$A$2:$A$8600,0),MATCH(EPS!AJ$2,NoSettings!$C$1:$AH$1,0))</f>
        <v>12082800</v>
      </c>
      <c r="AK8757" s="1">
        <f>INDEX(NoSettings!$C$2:$AH$8600,MATCH(EPS!$A8757,NoSettings!$A$2:$A$8600,0),MATCH(EPS!AK$2,NoSettings!$C$1:$AH$1,0))</f>
        <v>12151400</v>
      </c>
      <c r="AL8757" s="1">
        <f>INDEX(NoSettings!$C$2:$AH$8600,MATCH(EPS!$A8757,NoSettings!$A$2:$A$8600,0),MATCH(EPS!AL$2,NoSettings!$C$1:$AH$1,0))</f>
        <v>12223200</v>
      </c>
      <c r="AM8757" s="1">
        <f>INDEX(NoSettings!$C$2:$AH$8600,MATCH(EPS!$A8757,NoSettings!$A$2:$A$8600,0),MATCH(EPS!AM$2,NoSettings!$C$1:$AH$1,0))</f>
        <v>12305300</v>
      </c>
    </row>
    <row r="8758" spans="1:39">
      <c r="A8758" s="40" t="s">
        <v>9471</v>
      </c>
      <c r="B8758" s="1" t="s">
        <v>9244</v>
      </c>
      <c r="C8758" s="1" t="s">
        <v>7026</v>
      </c>
      <c r="D8758" s="1" t="s">
        <v>3366</v>
      </c>
      <c r="G8758" s="1" t="s">
        <v>9471</v>
      </c>
      <c r="H8758" s="1">
        <f>INDEX(NoSettings!$C$2:$AH$8600,MATCH(EPS!$A8758,NoSettings!$A$2:$A$8600,0),MATCH(EPS!H$2,NoSettings!$C$1:$AH$1,0))</f>
        <v>1452910</v>
      </c>
      <c r="I8758" s="1">
        <f>INDEX(NoSettings!$C$2:$AH$8600,MATCH(EPS!$A8758,NoSettings!$A$2:$A$8600,0),MATCH(EPS!I$2,NoSettings!$C$1:$AH$1,0))</f>
        <v>1371350</v>
      </c>
      <c r="J8758" s="1">
        <f>INDEX(NoSettings!$C$2:$AH$8600,MATCH(EPS!$A8758,NoSettings!$A$2:$A$8600,0),MATCH(EPS!J$2,NoSettings!$C$1:$AH$1,0))</f>
        <v>1423130</v>
      </c>
      <c r="K8758" s="1">
        <f>INDEX(NoSettings!$C$2:$AH$8600,MATCH(EPS!$A8758,NoSettings!$A$2:$A$8600,0),MATCH(EPS!K$2,NoSettings!$C$1:$AH$1,0))</f>
        <v>1439400</v>
      </c>
      <c r="L8758" s="1">
        <f>INDEX(NoSettings!$C$2:$AH$8600,MATCH(EPS!$A8758,NoSettings!$A$2:$A$8600,0),MATCH(EPS!L$2,NoSettings!$C$1:$AH$1,0))</f>
        <v>1443200</v>
      </c>
      <c r="M8758" s="1">
        <f>INDEX(NoSettings!$C$2:$AH$8600,MATCH(EPS!$A8758,NoSettings!$A$2:$A$8600,0),MATCH(EPS!M$2,NoSettings!$C$1:$AH$1,0))</f>
        <v>1438330</v>
      </c>
      <c r="N8758" s="1">
        <f>INDEX(NoSettings!$C$2:$AH$8600,MATCH(EPS!$A8758,NoSettings!$A$2:$A$8600,0),MATCH(EPS!N$2,NoSettings!$C$1:$AH$1,0))</f>
        <v>1427270</v>
      </c>
      <c r="O8758" s="1">
        <f>INDEX(NoSettings!$C$2:$AH$8600,MATCH(EPS!$A8758,NoSettings!$A$2:$A$8600,0),MATCH(EPS!O$2,NoSettings!$C$1:$AH$1,0))</f>
        <v>1419810</v>
      </c>
      <c r="P8758" s="1">
        <f>INDEX(NoSettings!$C$2:$AH$8600,MATCH(EPS!$A8758,NoSettings!$A$2:$A$8600,0),MATCH(EPS!P$2,NoSettings!$C$1:$AH$1,0))</f>
        <v>1419890</v>
      </c>
      <c r="Q8758" s="1">
        <f>INDEX(NoSettings!$C$2:$AH$8600,MATCH(EPS!$A8758,NoSettings!$A$2:$A$8600,0),MATCH(EPS!Q$2,NoSettings!$C$1:$AH$1,0))</f>
        <v>1413180</v>
      </c>
      <c r="R8758" s="1">
        <f>INDEX(NoSettings!$C$2:$AH$8600,MATCH(EPS!$A8758,NoSettings!$A$2:$A$8600,0),MATCH(EPS!R$2,NoSettings!$C$1:$AH$1,0))</f>
        <v>1408740</v>
      </c>
      <c r="S8758" s="1">
        <f>INDEX(NoSettings!$C$2:$AH$8600,MATCH(EPS!$A8758,NoSettings!$A$2:$A$8600,0),MATCH(EPS!S$2,NoSettings!$C$1:$AH$1,0))</f>
        <v>1397170</v>
      </c>
      <c r="T8758" s="1">
        <f>INDEX(NoSettings!$C$2:$AH$8600,MATCH(EPS!$A8758,NoSettings!$A$2:$A$8600,0),MATCH(EPS!T$2,NoSettings!$C$1:$AH$1,0))</f>
        <v>1399920</v>
      </c>
      <c r="U8758" s="1">
        <f>INDEX(NoSettings!$C$2:$AH$8600,MATCH(EPS!$A8758,NoSettings!$A$2:$A$8600,0),MATCH(EPS!U$2,NoSettings!$C$1:$AH$1,0))</f>
        <v>1405570</v>
      </c>
      <c r="V8758" s="1">
        <f>INDEX(NoSettings!$C$2:$AH$8600,MATCH(EPS!$A8758,NoSettings!$A$2:$A$8600,0),MATCH(EPS!V$2,NoSettings!$C$1:$AH$1,0))</f>
        <v>1402170</v>
      </c>
      <c r="W8758" s="1">
        <f>INDEX(NoSettings!$C$2:$AH$8600,MATCH(EPS!$A8758,NoSettings!$A$2:$A$8600,0),MATCH(EPS!W$2,NoSettings!$C$1:$AH$1,0))</f>
        <v>1400040</v>
      </c>
      <c r="X8758" s="1">
        <f>INDEX(NoSettings!$C$2:$AH$8600,MATCH(EPS!$A8758,NoSettings!$A$2:$A$8600,0),MATCH(EPS!X$2,NoSettings!$C$1:$AH$1,0))</f>
        <v>1397240</v>
      </c>
      <c r="Y8758" s="1">
        <f>INDEX(NoSettings!$C$2:$AH$8600,MATCH(EPS!$A8758,NoSettings!$A$2:$A$8600,0),MATCH(EPS!Y$2,NoSettings!$C$1:$AH$1,0))</f>
        <v>1395230</v>
      </c>
      <c r="Z8758" s="1">
        <f>INDEX(NoSettings!$C$2:$AH$8600,MATCH(EPS!$A8758,NoSettings!$A$2:$A$8600,0),MATCH(EPS!Z$2,NoSettings!$C$1:$AH$1,0))</f>
        <v>1390280</v>
      </c>
      <c r="AA8758" s="1">
        <f>INDEX(NoSettings!$C$2:$AH$8600,MATCH(EPS!$A8758,NoSettings!$A$2:$A$8600,0),MATCH(EPS!AA$2,NoSettings!$C$1:$AH$1,0))</f>
        <v>1391560</v>
      </c>
      <c r="AB8758" s="1">
        <f>INDEX(NoSettings!$C$2:$AH$8600,MATCH(EPS!$A8758,NoSettings!$A$2:$A$8600,0),MATCH(EPS!AB$2,NoSettings!$C$1:$AH$1,0))</f>
        <v>1397070</v>
      </c>
      <c r="AC8758" s="1">
        <f>INDEX(NoSettings!$C$2:$AH$8600,MATCH(EPS!$A8758,NoSettings!$A$2:$A$8600,0),MATCH(EPS!AC$2,NoSettings!$C$1:$AH$1,0))</f>
        <v>1393260</v>
      </c>
      <c r="AD8758" s="1">
        <f>INDEX(NoSettings!$C$2:$AH$8600,MATCH(EPS!$A8758,NoSettings!$A$2:$A$8600,0),MATCH(EPS!AD$2,NoSettings!$C$1:$AH$1,0))</f>
        <v>1394960</v>
      </c>
      <c r="AE8758" s="1">
        <f>INDEX(NoSettings!$C$2:$AH$8600,MATCH(EPS!$A8758,NoSettings!$A$2:$A$8600,0),MATCH(EPS!AE$2,NoSettings!$C$1:$AH$1,0))</f>
        <v>1397010</v>
      </c>
      <c r="AF8758" s="1">
        <f>INDEX(NoSettings!$C$2:$AH$8600,MATCH(EPS!$A8758,NoSettings!$A$2:$A$8600,0),MATCH(EPS!AF$2,NoSettings!$C$1:$AH$1,0))</f>
        <v>1403230</v>
      </c>
      <c r="AG8758" s="1">
        <f>INDEX(NoSettings!$C$2:$AH$8600,MATCH(EPS!$A8758,NoSettings!$A$2:$A$8600,0),MATCH(EPS!AG$2,NoSettings!$C$1:$AH$1,0))</f>
        <v>1410900</v>
      </c>
      <c r="AH8758" s="1">
        <f>INDEX(NoSettings!$C$2:$AH$8600,MATCH(EPS!$A8758,NoSettings!$A$2:$A$8600,0),MATCH(EPS!AH$2,NoSettings!$C$1:$AH$1,0))</f>
        <v>1416240</v>
      </c>
      <c r="AI8758" s="1">
        <f>INDEX(NoSettings!$C$2:$AH$8600,MATCH(EPS!$A8758,NoSettings!$A$2:$A$8600,0),MATCH(EPS!AI$2,NoSettings!$C$1:$AH$1,0))</f>
        <v>1422750</v>
      </c>
      <c r="AJ8758" s="1">
        <f>INDEX(NoSettings!$C$2:$AH$8600,MATCH(EPS!$A8758,NoSettings!$A$2:$A$8600,0),MATCH(EPS!AJ$2,NoSettings!$C$1:$AH$1,0))</f>
        <v>1429080</v>
      </c>
      <c r="AK8758" s="1">
        <f>INDEX(NoSettings!$C$2:$AH$8600,MATCH(EPS!$A8758,NoSettings!$A$2:$A$8600,0),MATCH(EPS!AK$2,NoSettings!$C$1:$AH$1,0))</f>
        <v>1437440</v>
      </c>
      <c r="AL8758" s="1">
        <f>INDEX(NoSettings!$C$2:$AH$8600,MATCH(EPS!$A8758,NoSettings!$A$2:$A$8600,0),MATCH(EPS!AL$2,NoSettings!$C$1:$AH$1,0))</f>
        <v>1445820</v>
      </c>
      <c r="AM8758" s="1">
        <f>INDEX(NoSettings!$C$2:$AH$8600,MATCH(EPS!$A8758,NoSettings!$A$2:$A$8600,0),MATCH(EPS!AM$2,NoSettings!$C$1:$AH$1,0))</f>
        <v>1455530</v>
      </c>
    </row>
    <row r="8759" spans="1:39">
      <c r="A8759" s="40" t="s">
        <v>9472</v>
      </c>
      <c r="B8759" s="1" t="s">
        <v>9244</v>
      </c>
      <c r="C8759" s="1" t="s">
        <v>7026</v>
      </c>
      <c r="D8759" s="1" t="s">
        <v>3433</v>
      </c>
      <c r="G8759" s="1" t="s">
        <v>9472</v>
      </c>
      <c r="H8759" s="1">
        <f>INDEX(NoSettings!$C$2:$AH$8600,MATCH(EPS!$A8759,NoSettings!$A$2:$A$8600,0),MATCH(EPS!H$2,NoSettings!$C$1:$AH$1,0))</f>
        <v>0</v>
      </c>
      <c r="I8759" s="1">
        <f>INDEX(NoSettings!$C$2:$AH$8600,MATCH(EPS!$A8759,NoSettings!$A$2:$A$8600,0),MATCH(EPS!I$2,NoSettings!$C$1:$AH$1,0))</f>
        <v>0</v>
      </c>
      <c r="J8759" s="1">
        <f>INDEX(NoSettings!$C$2:$AH$8600,MATCH(EPS!$A8759,NoSettings!$A$2:$A$8600,0),MATCH(EPS!J$2,NoSettings!$C$1:$AH$1,0))</f>
        <v>0</v>
      </c>
      <c r="K8759" s="1">
        <f>INDEX(NoSettings!$C$2:$AH$8600,MATCH(EPS!$A8759,NoSettings!$A$2:$A$8600,0),MATCH(EPS!K$2,NoSettings!$C$1:$AH$1,0))</f>
        <v>0</v>
      </c>
      <c r="L8759" s="1">
        <f>INDEX(NoSettings!$C$2:$AH$8600,MATCH(EPS!$A8759,NoSettings!$A$2:$A$8600,0),MATCH(EPS!L$2,NoSettings!$C$1:$AH$1,0))</f>
        <v>0</v>
      </c>
      <c r="M8759" s="1">
        <f>INDEX(NoSettings!$C$2:$AH$8600,MATCH(EPS!$A8759,NoSettings!$A$2:$A$8600,0),MATCH(EPS!M$2,NoSettings!$C$1:$AH$1,0))</f>
        <v>0</v>
      </c>
      <c r="N8759" s="1">
        <f>INDEX(NoSettings!$C$2:$AH$8600,MATCH(EPS!$A8759,NoSettings!$A$2:$A$8600,0),MATCH(EPS!N$2,NoSettings!$C$1:$AH$1,0))</f>
        <v>0</v>
      </c>
      <c r="O8759" s="1">
        <f>INDEX(NoSettings!$C$2:$AH$8600,MATCH(EPS!$A8759,NoSettings!$A$2:$A$8600,0),MATCH(EPS!O$2,NoSettings!$C$1:$AH$1,0))</f>
        <v>0</v>
      </c>
      <c r="P8759" s="1">
        <f>INDEX(NoSettings!$C$2:$AH$8600,MATCH(EPS!$A8759,NoSettings!$A$2:$A$8600,0),MATCH(EPS!P$2,NoSettings!$C$1:$AH$1,0))</f>
        <v>0</v>
      </c>
      <c r="Q8759" s="1">
        <f>INDEX(NoSettings!$C$2:$AH$8600,MATCH(EPS!$A8759,NoSettings!$A$2:$A$8600,0),MATCH(EPS!Q$2,NoSettings!$C$1:$AH$1,0))</f>
        <v>0</v>
      </c>
      <c r="R8759" s="1">
        <f>INDEX(NoSettings!$C$2:$AH$8600,MATCH(EPS!$A8759,NoSettings!$A$2:$A$8600,0),MATCH(EPS!R$2,NoSettings!$C$1:$AH$1,0))</f>
        <v>0</v>
      </c>
      <c r="S8759" s="1">
        <f>INDEX(NoSettings!$C$2:$AH$8600,MATCH(EPS!$A8759,NoSettings!$A$2:$A$8600,0),MATCH(EPS!S$2,NoSettings!$C$1:$AH$1,0))</f>
        <v>0</v>
      </c>
      <c r="T8759" s="1">
        <f>INDEX(NoSettings!$C$2:$AH$8600,MATCH(EPS!$A8759,NoSettings!$A$2:$A$8600,0),MATCH(EPS!T$2,NoSettings!$C$1:$AH$1,0))</f>
        <v>0</v>
      </c>
      <c r="U8759" s="1">
        <f>INDEX(NoSettings!$C$2:$AH$8600,MATCH(EPS!$A8759,NoSettings!$A$2:$A$8600,0),MATCH(EPS!U$2,NoSettings!$C$1:$AH$1,0))</f>
        <v>0</v>
      </c>
      <c r="V8759" s="1">
        <f>INDEX(NoSettings!$C$2:$AH$8600,MATCH(EPS!$A8759,NoSettings!$A$2:$A$8600,0),MATCH(EPS!V$2,NoSettings!$C$1:$AH$1,0))</f>
        <v>0</v>
      </c>
      <c r="W8759" s="1">
        <f>INDEX(NoSettings!$C$2:$AH$8600,MATCH(EPS!$A8759,NoSettings!$A$2:$A$8600,0),MATCH(EPS!W$2,NoSettings!$C$1:$AH$1,0))</f>
        <v>0</v>
      </c>
      <c r="X8759" s="1">
        <f>INDEX(NoSettings!$C$2:$AH$8600,MATCH(EPS!$A8759,NoSettings!$A$2:$A$8600,0),MATCH(EPS!X$2,NoSettings!$C$1:$AH$1,0))</f>
        <v>0</v>
      </c>
      <c r="Y8759" s="1">
        <f>INDEX(NoSettings!$C$2:$AH$8600,MATCH(EPS!$A8759,NoSettings!$A$2:$A$8600,0),MATCH(EPS!Y$2,NoSettings!$C$1:$AH$1,0))</f>
        <v>0</v>
      </c>
      <c r="Z8759" s="1">
        <f>INDEX(NoSettings!$C$2:$AH$8600,MATCH(EPS!$A8759,NoSettings!$A$2:$A$8600,0),MATCH(EPS!Z$2,NoSettings!$C$1:$AH$1,0))</f>
        <v>0</v>
      </c>
      <c r="AA8759" s="1">
        <f>INDEX(NoSettings!$C$2:$AH$8600,MATCH(EPS!$A8759,NoSettings!$A$2:$A$8600,0),MATCH(EPS!AA$2,NoSettings!$C$1:$AH$1,0))</f>
        <v>0</v>
      </c>
      <c r="AB8759" s="1">
        <f>INDEX(NoSettings!$C$2:$AH$8600,MATCH(EPS!$A8759,NoSettings!$A$2:$A$8600,0),MATCH(EPS!AB$2,NoSettings!$C$1:$AH$1,0))</f>
        <v>0</v>
      </c>
      <c r="AC8759" s="1">
        <f>INDEX(NoSettings!$C$2:$AH$8600,MATCH(EPS!$A8759,NoSettings!$A$2:$A$8600,0),MATCH(EPS!AC$2,NoSettings!$C$1:$AH$1,0))</f>
        <v>0</v>
      </c>
      <c r="AD8759" s="1">
        <f>INDEX(NoSettings!$C$2:$AH$8600,MATCH(EPS!$A8759,NoSettings!$A$2:$A$8600,0),MATCH(EPS!AD$2,NoSettings!$C$1:$AH$1,0))</f>
        <v>0</v>
      </c>
      <c r="AE8759" s="1">
        <f>INDEX(NoSettings!$C$2:$AH$8600,MATCH(EPS!$A8759,NoSettings!$A$2:$A$8600,0),MATCH(EPS!AE$2,NoSettings!$C$1:$AH$1,0))</f>
        <v>0</v>
      </c>
      <c r="AF8759" s="1">
        <f>INDEX(NoSettings!$C$2:$AH$8600,MATCH(EPS!$A8759,NoSettings!$A$2:$A$8600,0),MATCH(EPS!AF$2,NoSettings!$C$1:$AH$1,0))</f>
        <v>0</v>
      </c>
      <c r="AG8759" s="1">
        <f>INDEX(NoSettings!$C$2:$AH$8600,MATCH(EPS!$A8759,NoSettings!$A$2:$A$8600,0),MATCH(EPS!AG$2,NoSettings!$C$1:$AH$1,0))</f>
        <v>0</v>
      </c>
      <c r="AH8759" s="1">
        <f>INDEX(NoSettings!$C$2:$AH$8600,MATCH(EPS!$A8759,NoSettings!$A$2:$A$8600,0),MATCH(EPS!AH$2,NoSettings!$C$1:$AH$1,0))</f>
        <v>0</v>
      </c>
      <c r="AI8759" s="1">
        <f>INDEX(NoSettings!$C$2:$AH$8600,MATCH(EPS!$A8759,NoSettings!$A$2:$A$8600,0),MATCH(EPS!AI$2,NoSettings!$C$1:$AH$1,0))</f>
        <v>0</v>
      </c>
      <c r="AJ8759" s="1">
        <f>INDEX(NoSettings!$C$2:$AH$8600,MATCH(EPS!$A8759,NoSettings!$A$2:$A$8600,0),MATCH(EPS!AJ$2,NoSettings!$C$1:$AH$1,0))</f>
        <v>0</v>
      </c>
      <c r="AK8759" s="1">
        <f>INDEX(NoSettings!$C$2:$AH$8600,MATCH(EPS!$A8759,NoSettings!$A$2:$A$8600,0),MATCH(EPS!AK$2,NoSettings!$C$1:$AH$1,0))</f>
        <v>0</v>
      </c>
      <c r="AL8759" s="1">
        <f>INDEX(NoSettings!$C$2:$AH$8600,MATCH(EPS!$A8759,NoSettings!$A$2:$A$8600,0),MATCH(EPS!AL$2,NoSettings!$C$1:$AH$1,0))</f>
        <v>0</v>
      </c>
      <c r="AM8759" s="1">
        <f>INDEX(NoSettings!$C$2:$AH$8600,MATCH(EPS!$A8759,NoSettings!$A$2:$A$8600,0),MATCH(EPS!AM$2,NoSettings!$C$1:$AH$1,0))</f>
        <v>0</v>
      </c>
    </row>
    <row r="8760" spans="1:39">
      <c r="A8760" s="40" t="s">
        <v>9473</v>
      </c>
      <c r="B8760" s="1" t="s">
        <v>9244</v>
      </c>
      <c r="C8760" s="1" t="s">
        <v>7027</v>
      </c>
      <c r="D8760" s="1" t="s">
        <v>3364</v>
      </c>
      <c r="G8760" s="1" t="s">
        <v>9473</v>
      </c>
      <c r="H8760" s="1">
        <f>INDEX(NoSettings!$C$2:$AH$8600,MATCH(EPS!$A8760,NoSettings!$A$2:$A$8600,0),MATCH(EPS!H$2,NoSettings!$C$1:$AH$1,0))</f>
        <v>963737000000</v>
      </c>
      <c r="I8760" s="1">
        <f>INDEX(NoSettings!$C$2:$AH$8600,MATCH(EPS!$A8760,NoSettings!$A$2:$A$8600,0),MATCH(EPS!I$2,NoSettings!$C$1:$AH$1,0))</f>
        <v>916017000000</v>
      </c>
      <c r="J8760" s="1">
        <f>INDEX(NoSettings!$C$2:$AH$8600,MATCH(EPS!$A8760,NoSettings!$A$2:$A$8600,0),MATCH(EPS!J$2,NoSettings!$C$1:$AH$1,0))</f>
        <v>946131000000</v>
      </c>
      <c r="K8760" s="1">
        <f>INDEX(NoSettings!$C$2:$AH$8600,MATCH(EPS!$A8760,NoSettings!$A$2:$A$8600,0),MATCH(EPS!K$2,NoSettings!$C$1:$AH$1,0))</f>
        <v>949036000000</v>
      </c>
      <c r="L8760" s="1">
        <f>INDEX(NoSettings!$C$2:$AH$8600,MATCH(EPS!$A8760,NoSettings!$A$2:$A$8600,0),MATCH(EPS!L$2,NoSettings!$C$1:$AH$1,0))</f>
        <v>949319000000</v>
      </c>
      <c r="M8760" s="1">
        <f>INDEX(NoSettings!$C$2:$AH$8600,MATCH(EPS!$A8760,NoSettings!$A$2:$A$8600,0),MATCH(EPS!M$2,NoSettings!$C$1:$AH$1,0))</f>
        <v>944777000000</v>
      </c>
      <c r="N8760" s="1">
        <f>INDEX(NoSettings!$C$2:$AH$8600,MATCH(EPS!$A8760,NoSettings!$A$2:$A$8600,0),MATCH(EPS!N$2,NoSettings!$C$1:$AH$1,0))</f>
        <v>936124000000</v>
      </c>
      <c r="O8760" s="1">
        <f>INDEX(NoSettings!$C$2:$AH$8600,MATCH(EPS!$A8760,NoSettings!$A$2:$A$8600,0),MATCH(EPS!O$2,NoSettings!$C$1:$AH$1,0))</f>
        <v>930775000000</v>
      </c>
      <c r="P8760" s="1">
        <f>INDEX(NoSettings!$C$2:$AH$8600,MATCH(EPS!$A8760,NoSettings!$A$2:$A$8600,0),MATCH(EPS!P$2,NoSettings!$C$1:$AH$1,0))</f>
        <v>932450000000</v>
      </c>
      <c r="Q8760" s="1">
        <f>INDEX(NoSettings!$C$2:$AH$8600,MATCH(EPS!$A8760,NoSettings!$A$2:$A$8600,0),MATCH(EPS!Q$2,NoSettings!$C$1:$AH$1,0))</f>
        <v>928282000000</v>
      </c>
      <c r="R8760" s="1">
        <f>INDEX(NoSettings!$C$2:$AH$8600,MATCH(EPS!$A8760,NoSettings!$A$2:$A$8600,0),MATCH(EPS!R$2,NoSettings!$C$1:$AH$1,0))</f>
        <v>926787000000</v>
      </c>
      <c r="S8760" s="1">
        <f>INDEX(NoSettings!$C$2:$AH$8600,MATCH(EPS!$A8760,NoSettings!$A$2:$A$8600,0),MATCH(EPS!S$2,NoSettings!$C$1:$AH$1,0))</f>
        <v>919195000000</v>
      </c>
      <c r="T8760" s="1">
        <f>INDEX(NoSettings!$C$2:$AH$8600,MATCH(EPS!$A8760,NoSettings!$A$2:$A$8600,0),MATCH(EPS!T$2,NoSettings!$C$1:$AH$1,0))</f>
        <v>922883000000</v>
      </c>
      <c r="U8760" s="1">
        <f>INDEX(NoSettings!$C$2:$AH$8600,MATCH(EPS!$A8760,NoSettings!$A$2:$A$8600,0),MATCH(EPS!U$2,NoSettings!$C$1:$AH$1,0))</f>
        <v>928157000000</v>
      </c>
      <c r="V8760" s="1">
        <f>INDEX(NoSettings!$C$2:$AH$8600,MATCH(EPS!$A8760,NoSettings!$A$2:$A$8600,0),MATCH(EPS!V$2,NoSettings!$C$1:$AH$1,0))</f>
        <v>924976000000</v>
      </c>
      <c r="W8760" s="1">
        <f>INDEX(NoSettings!$C$2:$AH$8600,MATCH(EPS!$A8760,NoSettings!$A$2:$A$8600,0),MATCH(EPS!W$2,NoSettings!$C$1:$AH$1,0))</f>
        <v>922981000000</v>
      </c>
      <c r="X8760" s="1">
        <f>INDEX(NoSettings!$C$2:$AH$8600,MATCH(EPS!$A8760,NoSettings!$A$2:$A$8600,0),MATCH(EPS!X$2,NoSettings!$C$1:$AH$1,0))</f>
        <v>920376000000</v>
      </c>
      <c r="Y8760" s="1">
        <f>INDEX(NoSettings!$C$2:$AH$8600,MATCH(EPS!$A8760,NoSettings!$A$2:$A$8600,0),MATCH(EPS!Y$2,NoSettings!$C$1:$AH$1,0))</f>
        <v>918511000000</v>
      </c>
      <c r="Z8760" s="1">
        <f>INDEX(NoSettings!$C$2:$AH$8600,MATCH(EPS!$A8760,NoSettings!$A$2:$A$8600,0),MATCH(EPS!Z$2,NoSettings!$C$1:$AH$1,0))</f>
        <v>913884000000</v>
      </c>
      <c r="AA8760" s="1">
        <f>INDEX(NoSettings!$C$2:$AH$8600,MATCH(EPS!$A8760,NoSettings!$A$2:$A$8600,0),MATCH(EPS!AA$2,NoSettings!$C$1:$AH$1,0))</f>
        <v>915083000000</v>
      </c>
      <c r="AB8760" s="1">
        <f>INDEX(NoSettings!$C$2:$AH$8600,MATCH(EPS!$A8760,NoSettings!$A$2:$A$8600,0),MATCH(EPS!AB$2,NoSettings!$C$1:$AH$1,0))</f>
        <v>919161000000</v>
      </c>
      <c r="AC8760" s="1">
        <f>INDEX(NoSettings!$C$2:$AH$8600,MATCH(EPS!$A8760,NoSettings!$A$2:$A$8600,0),MATCH(EPS!AC$2,NoSettings!$C$1:$AH$1,0))</f>
        <v>915613000000</v>
      </c>
      <c r="AD8760" s="1">
        <f>INDEX(NoSettings!$C$2:$AH$8600,MATCH(EPS!$A8760,NoSettings!$A$2:$A$8600,0),MATCH(EPS!AD$2,NoSettings!$C$1:$AH$1,0))</f>
        <v>916088000000</v>
      </c>
      <c r="AE8760" s="1">
        <f>INDEX(NoSettings!$C$2:$AH$8600,MATCH(EPS!$A8760,NoSettings!$A$2:$A$8600,0),MATCH(EPS!AE$2,NoSettings!$C$1:$AH$1,0))</f>
        <v>917515000000</v>
      </c>
      <c r="AF8760" s="1">
        <f>INDEX(NoSettings!$C$2:$AH$8600,MATCH(EPS!$A8760,NoSettings!$A$2:$A$8600,0),MATCH(EPS!AF$2,NoSettings!$C$1:$AH$1,0))</f>
        <v>921645000000</v>
      </c>
      <c r="AG8760" s="1">
        <f>INDEX(NoSettings!$C$2:$AH$8600,MATCH(EPS!$A8760,NoSettings!$A$2:$A$8600,0),MATCH(EPS!AG$2,NoSettings!$C$1:$AH$1,0))</f>
        <v>927750000000</v>
      </c>
      <c r="AH8760" s="1">
        <f>INDEX(NoSettings!$C$2:$AH$8600,MATCH(EPS!$A8760,NoSettings!$A$2:$A$8600,0),MATCH(EPS!AH$2,NoSettings!$C$1:$AH$1,0))</f>
        <v>931137000000</v>
      </c>
      <c r="AI8760" s="1">
        <f>INDEX(NoSettings!$C$2:$AH$8600,MATCH(EPS!$A8760,NoSettings!$A$2:$A$8600,0),MATCH(EPS!AI$2,NoSettings!$C$1:$AH$1,0))</f>
        <v>935044000000</v>
      </c>
      <c r="AJ8760" s="1">
        <f>INDEX(NoSettings!$C$2:$AH$8600,MATCH(EPS!$A8760,NoSettings!$A$2:$A$8600,0),MATCH(EPS!AJ$2,NoSettings!$C$1:$AH$1,0))</f>
        <v>939411000000</v>
      </c>
      <c r="AK8760" s="1">
        <f>INDEX(NoSettings!$C$2:$AH$8600,MATCH(EPS!$A8760,NoSettings!$A$2:$A$8600,0),MATCH(EPS!AK$2,NoSettings!$C$1:$AH$1,0))</f>
        <v>944499000000</v>
      </c>
      <c r="AL8760" s="1">
        <f>INDEX(NoSettings!$C$2:$AH$8600,MATCH(EPS!$A8760,NoSettings!$A$2:$A$8600,0),MATCH(EPS!AL$2,NoSettings!$C$1:$AH$1,0))</f>
        <v>950159000000</v>
      </c>
      <c r="AM8760" s="1">
        <f>INDEX(NoSettings!$C$2:$AH$8600,MATCH(EPS!$A8760,NoSettings!$A$2:$A$8600,0),MATCH(EPS!AM$2,NoSettings!$C$1:$AH$1,0))</f>
        <v>956573000000</v>
      </c>
    </row>
    <row r="8761" spans="1:39">
      <c r="A8761" s="40" t="s">
        <v>9474</v>
      </c>
      <c r="B8761" s="1" t="s">
        <v>9244</v>
      </c>
      <c r="C8761" s="1" t="s">
        <v>7027</v>
      </c>
      <c r="D8761" s="1" t="s">
        <v>3426</v>
      </c>
      <c r="G8761" s="1" t="s">
        <v>9474</v>
      </c>
      <c r="H8761" s="1">
        <f>INDEX(NoSettings!$C$2:$AH$8600,MATCH(EPS!$A8761,NoSettings!$A$2:$A$8600,0),MATCH(EPS!H$2,NoSettings!$C$1:$AH$1,0))</f>
        <v>111167000</v>
      </c>
      <c r="I8761" s="1">
        <f>INDEX(NoSettings!$C$2:$AH$8600,MATCH(EPS!$A8761,NoSettings!$A$2:$A$8600,0),MATCH(EPS!I$2,NoSettings!$C$1:$AH$1,0))</f>
        <v>105628000</v>
      </c>
      <c r="J8761" s="1">
        <f>INDEX(NoSettings!$C$2:$AH$8600,MATCH(EPS!$A8761,NoSettings!$A$2:$A$8600,0),MATCH(EPS!J$2,NoSettings!$C$1:$AH$1,0))</f>
        <v>109125000</v>
      </c>
      <c r="K8761" s="1">
        <f>INDEX(NoSettings!$C$2:$AH$8600,MATCH(EPS!$A8761,NoSettings!$A$2:$A$8600,0),MATCH(EPS!K$2,NoSettings!$C$1:$AH$1,0))</f>
        <v>109508000</v>
      </c>
      <c r="L8761" s="1">
        <f>INDEX(NoSettings!$C$2:$AH$8600,MATCH(EPS!$A8761,NoSettings!$A$2:$A$8600,0),MATCH(EPS!L$2,NoSettings!$C$1:$AH$1,0))</f>
        <v>109545000</v>
      </c>
      <c r="M8761" s="1">
        <f>INDEX(NoSettings!$C$2:$AH$8600,MATCH(EPS!$A8761,NoSettings!$A$2:$A$8600,0),MATCH(EPS!M$2,NoSettings!$C$1:$AH$1,0))</f>
        <v>109028000</v>
      </c>
      <c r="N8761" s="1">
        <f>INDEX(NoSettings!$C$2:$AH$8600,MATCH(EPS!$A8761,NoSettings!$A$2:$A$8600,0),MATCH(EPS!N$2,NoSettings!$C$1:$AH$1,0))</f>
        <v>108045000</v>
      </c>
      <c r="O8761" s="1">
        <f>INDEX(NoSettings!$C$2:$AH$8600,MATCH(EPS!$A8761,NoSettings!$A$2:$A$8600,0),MATCH(EPS!O$2,NoSettings!$C$1:$AH$1,0))</f>
        <v>107429000</v>
      </c>
      <c r="P8761" s="1">
        <f>INDEX(NoSettings!$C$2:$AH$8600,MATCH(EPS!$A8761,NoSettings!$A$2:$A$8600,0),MATCH(EPS!P$2,NoSettings!$C$1:$AH$1,0))</f>
        <v>107614000</v>
      </c>
      <c r="Q8761" s="1">
        <f>INDEX(NoSettings!$C$2:$AH$8600,MATCH(EPS!$A8761,NoSettings!$A$2:$A$8600,0),MATCH(EPS!Q$2,NoSettings!$C$1:$AH$1,0))</f>
        <v>107126000</v>
      </c>
      <c r="R8761" s="1">
        <f>INDEX(NoSettings!$C$2:$AH$8600,MATCH(EPS!$A8761,NoSettings!$A$2:$A$8600,0),MATCH(EPS!R$2,NoSettings!$C$1:$AH$1,0))</f>
        <v>106943000</v>
      </c>
      <c r="S8761" s="1">
        <f>INDEX(NoSettings!$C$2:$AH$8600,MATCH(EPS!$A8761,NoSettings!$A$2:$A$8600,0),MATCH(EPS!S$2,NoSettings!$C$1:$AH$1,0))</f>
        <v>106067000</v>
      </c>
      <c r="T8761" s="1">
        <f>INDEX(NoSettings!$C$2:$AH$8600,MATCH(EPS!$A8761,NoSettings!$A$2:$A$8600,0),MATCH(EPS!T$2,NoSettings!$C$1:$AH$1,0))</f>
        <v>106487000</v>
      </c>
      <c r="U8761" s="1">
        <f>INDEX(NoSettings!$C$2:$AH$8600,MATCH(EPS!$A8761,NoSettings!$A$2:$A$8600,0),MATCH(EPS!U$2,NoSettings!$C$1:$AH$1,0))</f>
        <v>107087000</v>
      </c>
      <c r="V8761" s="1">
        <f>INDEX(NoSettings!$C$2:$AH$8600,MATCH(EPS!$A8761,NoSettings!$A$2:$A$8600,0),MATCH(EPS!V$2,NoSettings!$C$1:$AH$1,0))</f>
        <v>106726000</v>
      </c>
      <c r="W8761" s="1">
        <f>INDEX(NoSettings!$C$2:$AH$8600,MATCH(EPS!$A8761,NoSettings!$A$2:$A$8600,0),MATCH(EPS!W$2,NoSettings!$C$1:$AH$1,0))</f>
        <v>106499000</v>
      </c>
      <c r="X8761" s="1">
        <f>INDEX(NoSettings!$C$2:$AH$8600,MATCH(EPS!$A8761,NoSettings!$A$2:$A$8600,0),MATCH(EPS!X$2,NoSettings!$C$1:$AH$1,0))</f>
        <v>106202000</v>
      </c>
      <c r="Y8761" s="1">
        <f>INDEX(NoSettings!$C$2:$AH$8600,MATCH(EPS!$A8761,NoSettings!$A$2:$A$8600,0),MATCH(EPS!Y$2,NoSettings!$C$1:$AH$1,0))</f>
        <v>105989000</v>
      </c>
      <c r="Z8761" s="1">
        <f>INDEX(NoSettings!$C$2:$AH$8600,MATCH(EPS!$A8761,NoSettings!$A$2:$A$8600,0),MATCH(EPS!Z$2,NoSettings!$C$1:$AH$1,0))</f>
        <v>105463000</v>
      </c>
      <c r="AA8761" s="1">
        <f>INDEX(NoSettings!$C$2:$AH$8600,MATCH(EPS!$A8761,NoSettings!$A$2:$A$8600,0),MATCH(EPS!AA$2,NoSettings!$C$1:$AH$1,0))</f>
        <v>105599000</v>
      </c>
      <c r="AB8761" s="1">
        <f>INDEX(NoSettings!$C$2:$AH$8600,MATCH(EPS!$A8761,NoSettings!$A$2:$A$8600,0),MATCH(EPS!AB$2,NoSettings!$C$1:$AH$1,0))</f>
        <v>106071000</v>
      </c>
      <c r="AC8761" s="1">
        <f>INDEX(NoSettings!$C$2:$AH$8600,MATCH(EPS!$A8761,NoSettings!$A$2:$A$8600,0),MATCH(EPS!AC$2,NoSettings!$C$1:$AH$1,0))</f>
        <v>105667000</v>
      </c>
      <c r="AD8761" s="1">
        <f>INDEX(NoSettings!$C$2:$AH$8600,MATCH(EPS!$A8761,NoSettings!$A$2:$A$8600,0),MATCH(EPS!AD$2,NoSettings!$C$1:$AH$1,0))</f>
        <v>105720000</v>
      </c>
      <c r="AE8761" s="1">
        <f>INDEX(NoSettings!$C$2:$AH$8600,MATCH(EPS!$A8761,NoSettings!$A$2:$A$8600,0),MATCH(EPS!AE$2,NoSettings!$C$1:$AH$1,0))</f>
        <v>105889000</v>
      </c>
      <c r="AF8761" s="1">
        <f>INDEX(NoSettings!$C$2:$AH$8600,MATCH(EPS!$A8761,NoSettings!$A$2:$A$8600,0),MATCH(EPS!AF$2,NoSettings!$C$1:$AH$1,0))</f>
        <v>106359000</v>
      </c>
      <c r="AG8761" s="1">
        <f>INDEX(NoSettings!$C$2:$AH$8600,MATCH(EPS!$A8761,NoSettings!$A$2:$A$8600,0),MATCH(EPS!AG$2,NoSettings!$C$1:$AH$1,0))</f>
        <v>107060000</v>
      </c>
      <c r="AH8761" s="1">
        <f>INDEX(NoSettings!$C$2:$AH$8600,MATCH(EPS!$A8761,NoSettings!$A$2:$A$8600,0),MATCH(EPS!AH$2,NoSettings!$C$1:$AH$1,0))</f>
        <v>107452000</v>
      </c>
      <c r="AI8761" s="1">
        <f>INDEX(NoSettings!$C$2:$AH$8600,MATCH(EPS!$A8761,NoSettings!$A$2:$A$8600,0),MATCH(EPS!AI$2,NoSettings!$C$1:$AH$1,0))</f>
        <v>107903000</v>
      </c>
      <c r="AJ8761" s="1">
        <f>INDEX(NoSettings!$C$2:$AH$8600,MATCH(EPS!$A8761,NoSettings!$A$2:$A$8600,0),MATCH(EPS!AJ$2,NoSettings!$C$1:$AH$1,0))</f>
        <v>108414000</v>
      </c>
      <c r="AK8761" s="1">
        <f>INDEX(NoSettings!$C$2:$AH$8600,MATCH(EPS!$A8761,NoSettings!$A$2:$A$8600,0),MATCH(EPS!AK$2,NoSettings!$C$1:$AH$1,0))</f>
        <v>108998000</v>
      </c>
      <c r="AL8761" s="1">
        <f>INDEX(NoSettings!$C$2:$AH$8600,MATCH(EPS!$A8761,NoSettings!$A$2:$A$8600,0),MATCH(EPS!AL$2,NoSettings!$C$1:$AH$1,0))</f>
        <v>109648000</v>
      </c>
      <c r="AM8761" s="1">
        <f>INDEX(NoSettings!$C$2:$AH$8600,MATCH(EPS!$A8761,NoSettings!$A$2:$A$8600,0),MATCH(EPS!AM$2,NoSettings!$C$1:$AH$1,0))</f>
        <v>110391000</v>
      </c>
    </row>
    <row r="8762" spans="1:39">
      <c r="A8762" s="40" t="s">
        <v>9475</v>
      </c>
      <c r="B8762" s="1" t="s">
        <v>9244</v>
      </c>
      <c r="C8762" s="1" t="s">
        <v>7027</v>
      </c>
      <c r="D8762" s="1" t="s">
        <v>3252</v>
      </c>
      <c r="G8762" s="1" t="s">
        <v>9475</v>
      </c>
      <c r="H8762" s="1">
        <f>INDEX(NoSettings!$C$2:$AH$8600,MATCH(EPS!$A8762,NoSettings!$A$2:$A$8600,0),MATCH(EPS!H$2,NoSettings!$C$1:$AH$1,0))</f>
        <v>614214000</v>
      </c>
      <c r="I8762" s="1">
        <f>INDEX(NoSettings!$C$2:$AH$8600,MATCH(EPS!$A8762,NoSettings!$A$2:$A$8600,0),MATCH(EPS!I$2,NoSettings!$C$1:$AH$1,0))</f>
        <v>583147000</v>
      </c>
      <c r="J8762" s="1">
        <f>INDEX(NoSettings!$C$2:$AH$8600,MATCH(EPS!$A8762,NoSettings!$A$2:$A$8600,0),MATCH(EPS!J$2,NoSettings!$C$1:$AH$1,0))</f>
        <v>602786000</v>
      </c>
      <c r="K8762" s="1">
        <f>INDEX(NoSettings!$C$2:$AH$8600,MATCH(EPS!$A8762,NoSettings!$A$2:$A$8600,0),MATCH(EPS!K$2,NoSettings!$C$1:$AH$1,0))</f>
        <v>605531000</v>
      </c>
      <c r="L8762" s="1">
        <f>INDEX(NoSettings!$C$2:$AH$8600,MATCH(EPS!$A8762,NoSettings!$A$2:$A$8600,0),MATCH(EPS!L$2,NoSettings!$C$1:$AH$1,0))</f>
        <v>605820000</v>
      </c>
      <c r="M8762" s="1">
        <f>INDEX(NoSettings!$C$2:$AH$8600,MATCH(EPS!$A8762,NoSettings!$A$2:$A$8600,0),MATCH(EPS!M$2,NoSettings!$C$1:$AH$1,0))</f>
        <v>603062000</v>
      </c>
      <c r="N8762" s="1">
        <f>INDEX(NoSettings!$C$2:$AH$8600,MATCH(EPS!$A8762,NoSettings!$A$2:$A$8600,0),MATCH(EPS!N$2,NoSettings!$C$1:$AH$1,0))</f>
        <v>597812000</v>
      </c>
      <c r="O8762" s="1">
        <f>INDEX(NoSettings!$C$2:$AH$8600,MATCH(EPS!$A8762,NoSettings!$A$2:$A$8600,0),MATCH(EPS!O$2,NoSettings!$C$1:$AH$1,0))</f>
        <v>594439000</v>
      </c>
      <c r="P8762" s="1">
        <f>INDEX(NoSettings!$C$2:$AH$8600,MATCH(EPS!$A8762,NoSettings!$A$2:$A$8600,0),MATCH(EPS!P$2,NoSettings!$C$1:$AH$1,0))</f>
        <v>595337000</v>
      </c>
      <c r="Q8762" s="1">
        <f>INDEX(NoSettings!$C$2:$AH$8600,MATCH(EPS!$A8762,NoSettings!$A$2:$A$8600,0),MATCH(EPS!Q$2,NoSettings!$C$1:$AH$1,0))</f>
        <v>592561000</v>
      </c>
      <c r="R8762" s="1">
        <f>INDEX(NoSettings!$C$2:$AH$8600,MATCH(EPS!$A8762,NoSettings!$A$2:$A$8600,0),MATCH(EPS!R$2,NoSettings!$C$1:$AH$1,0))</f>
        <v>591413000</v>
      </c>
      <c r="S8762" s="1">
        <f>INDEX(NoSettings!$C$2:$AH$8600,MATCH(EPS!$A8762,NoSettings!$A$2:$A$8600,0),MATCH(EPS!S$2,NoSettings!$C$1:$AH$1,0))</f>
        <v>586561000</v>
      </c>
      <c r="T8762" s="1">
        <f>INDEX(NoSettings!$C$2:$AH$8600,MATCH(EPS!$A8762,NoSettings!$A$2:$A$8600,0),MATCH(EPS!T$2,NoSettings!$C$1:$AH$1,0))</f>
        <v>588803000</v>
      </c>
      <c r="U8762" s="1">
        <f>INDEX(NoSettings!$C$2:$AH$8600,MATCH(EPS!$A8762,NoSettings!$A$2:$A$8600,0),MATCH(EPS!U$2,NoSettings!$C$1:$AH$1,0))</f>
        <v>592011000</v>
      </c>
      <c r="V8762" s="1">
        <f>INDEX(NoSettings!$C$2:$AH$8600,MATCH(EPS!$A8762,NoSettings!$A$2:$A$8600,0),MATCH(EPS!V$2,NoSettings!$C$1:$AH$1,0))</f>
        <v>590082000</v>
      </c>
      <c r="W8762" s="1">
        <f>INDEX(NoSettings!$C$2:$AH$8600,MATCH(EPS!$A8762,NoSettings!$A$2:$A$8600,0),MATCH(EPS!W$2,NoSettings!$C$1:$AH$1,0))</f>
        <v>588870000</v>
      </c>
      <c r="X8762" s="1">
        <f>INDEX(NoSettings!$C$2:$AH$8600,MATCH(EPS!$A8762,NoSettings!$A$2:$A$8600,0),MATCH(EPS!X$2,NoSettings!$C$1:$AH$1,0))</f>
        <v>587287000</v>
      </c>
      <c r="Y8762" s="1">
        <f>INDEX(NoSettings!$C$2:$AH$8600,MATCH(EPS!$A8762,NoSettings!$A$2:$A$8600,0),MATCH(EPS!Y$2,NoSettings!$C$1:$AH$1,0))</f>
        <v>586150000</v>
      </c>
      <c r="Z8762" s="1">
        <f>INDEX(NoSettings!$C$2:$AH$8600,MATCH(EPS!$A8762,NoSettings!$A$2:$A$8600,0),MATCH(EPS!Z$2,NoSettings!$C$1:$AH$1,0))</f>
        <v>583339000</v>
      </c>
      <c r="AA8762" s="1">
        <f>INDEX(NoSettings!$C$2:$AH$8600,MATCH(EPS!$A8762,NoSettings!$A$2:$A$8600,0),MATCH(EPS!AA$2,NoSettings!$C$1:$AH$1,0))</f>
        <v>584068000</v>
      </c>
      <c r="AB8762" s="1">
        <f>INDEX(NoSettings!$C$2:$AH$8600,MATCH(EPS!$A8762,NoSettings!$A$2:$A$8600,0),MATCH(EPS!AB$2,NoSettings!$C$1:$AH$1,0))</f>
        <v>586675000</v>
      </c>
      <c r="AC8762" s="1">
        <f>INDEX(NoSettings!$C$2:$AH$8600,MATCH(EPS!$A8762,NoSettings!$A$2:$A$8600,0),MATCH(EPS!AC$2,NoSettings!$C$1:$AH$1,0))</f>
        <v>584516000</v>
      </c>
      <c r="AD8762" s="1">
        <f>INDEX(NoSettings!$C$2:$AH$8600,MATCH(EPS!$A8762,NoSettings!$A$2:$A$8600,0),MATCH(EPS!AD$2,NoSettings!$C$1:$AH$1,0))</f>
        <v>584801000</v>
      </c>
      <c r="AE8762" s="1">
        <f>INDEX(NoSettings!$C$2:$AH$8600,MATCH(EPS!$A8762,NoSettings!$A$2:$A$8600,0),MATCH(EPS!AE$2,NoSettings!$C$1:$AH$1,0))</f>
        <v>585793000</v>
      </c>
      <c r="AF8762" s="1">
        <f>INDEX(NoSettings!$C$2:$AH$8600,MATCH(EPS!$A8762,NoSettings!$A$2:$A$8600,0),MATCH(EPS!AF$2,NoSettings!$C$1:$AH$1,0))</f>
        <v>588300000</v>
      </c>
      <c r="AG8762" s="1">
        <f>INDEX(NoSettings!$C$2:$AH$8600,MATCH(EPS!$A8762,NoSettings!$A$2:$A$8600,0),MATCH(EPS!AG$2,NoSettings!$C$1:$AH$1,0))</f>
        <v>592132000</v>
      </c>
      <c r="AH8762" s="1">
        <f>INDEX(NoSettings!$C$2:$AH$8600,MATCH(EPS!$A8762,NoSettings!$A$2:$A$8600,0),MATCH(EPS!AH$2,NoSettings!$C$1:$AH$1,0))</f>
        <v>594312000</v>
      </c>
      <c r="AI8762" s="1">
        <f>INDEX(NoSettings!$C$2:$AH$8600,MATCH(EPS!$A8762,NoSettings!$A$2:$A$8600,0),MATCH(EPS!AI$2,NoSettings!$C$1:$AH$1,0))</f>
        <v>596808000</v>
      </c>
      <c r="AJ8762" s="1">
        <f>INDEX(NoSettings!$C$2:$AH$8600,MATCH(EPS!$A8762,NoSettings!$A$2:$A$8600,0),MATCH(EPS!AJ$2,NoSettings!$C$1:$AH$1,0))</f>
        <v>599711000</v>
      </c>
      <c r="AK8762" s="1">
        <f>INDEX(NoSettings!$C$2:$AH$8600,MATCH(EPS!$A8762,NoSettings!$A$2:$A$8600,0),MATCH(EPS!AK$2,NoSettings!$C$1:$AH$1,0))</f>
        <v>602921000</v>
      </c>
      <c r="AL8762" s="1">
        <f>INDEX(NoSettings!$C$2:$AH$8600,MATCH(EPS!$A8762,NoSettings!$A$2:$A$8600,0),MATCH(EPS!AL$2,NoSettings!$C$1:$AH$1,0))</f>
        <v>606480000</v>
      </c>
      <c r="AM8762" s="1">
        <f>INDEX(NoSettings!$C$2:$AH$8600,MATCH(EPS!$A8762,NoSettings!$A$2:$A$8600,0),MATCH(EPS!AM$2,NoSettings!$C$1:$AH$1,0))</f>
        <v>610620000</v>
      </c>
    </row>
    <row r="8763" spans="1:39">
      <c r="A8763" s="40" t="s">
        <v>9476</v>
      </c>
      <c r="B8763" s="1" t="s">
        <v>9244</v>
      </c>
      <c r="C8763" s="1" t="s">
        <v>7027</v>
      </c>
      <c r="D8763" s="1" t="s">
        <v>3427</v>
      </c>
      <c r="G8763" s="1" t="s">
        <v>9476</v>
      </c>
      <c r="H8763" s="1">
        <f>INDEX(NoSettings!$C$2:$AH$8600,MATCH(EPS!$A8763,NoSettings!$A$2:$A$8600,0),MATCH(EPS!H$2,NoSettings!$C$1:$AH$1,0))</f>
        <v>1035370000</v>
      </c>
      <c r="I8763" s="1">
        <f>INDEX(NoSettings!$C$2:$AH$8600,MATCH(EPS!$A8763,NoSettings!$A$2:$A$8600,0),MATCH(EPS!I$2,NoSettings!$C$1:$AH$1,0))</f>
        <v>983974000</v>
      </c>
      <c r="J8763" s="1">
        <f>INDEX(NoSettings!$C$2:$AH$8600,MATCH(EPS!$A8763,NoSettings!$A$2:$A$8600,0),MATCH(EPS!J$2,NoSettings!$C$1:$AH$1,0))</f>
        <v>1016420000</v>
      </c>
      <c r="K8763" s="1">
        <f>INDEX(NoSettings!$C$2:$AH$8600,MATCH(EPS!$A8763,NoSettings!$A$2:$A$8600,0),MATCH(EPS!K$2,NoSettings!$C$1:$AH$1,0))</f>
        <v>1019720000</v>
      </c>
      <c r="L8763" s="1">
        <f>INDEX(NoSettings!$C$2:$AH$8600,MATCH(EPS!$A8763,NoSettings!$A$2:$A$8600,0),MATCH(EPS!L$2,NoSettings!$C$1:$AH$1,0))</f>
        <v>1020040000</v>
      </c>
      <c r="M8763" s="1">
        <f>INDEX(NoSettings!$C$2:$AH$8600,MATCH(EPS!$A8763,NoSettings!$A$2:$A$8600,0),MATCH(EPS!M$2,NoSettings!$C$1:$AH$1,0))</f>
        <v>1015180000</v>
      </c>
      <c r="N8763" s="1">
        <f>INDEX(NoSettings!$C$2:$AH$8600,MATCH(EPS!$A8763,NoSettings!$A$2:$A$8600,0),MATCH(EPS!N$2,NoSettings!$C$1:$AH$1,0))</f>
        <v>1005950000</v>
      </c>
      <c r="O8763" s="1">
        <f>INDEX(NoSettings!$C$2:$AH$8600,MATCH(EPS!$A8763,NoSettings!$A$2:$A$8600,0),MATCH(EPS!O$2,NoSettings!$C$1:$AH$1,0))</f>
        <v>1000210000</v>
      </c>
      <c r="P8763" s="1">
        <f>INDEX(NoSettings!$C$2:$AH$8600,MATCH(EPS!$A8763,NoSettings!$A$2:$A$8600,0),MATCH(EPS!P$2,NoSettings!$C$1:$AH$1,0))</f>
        <v>1001970000</v>
      </c>
      <c r="Q8763" s="1">
        <f>INDEX(NoSettings!$C$2:$AH$8600,MATCH(EPS!$A8763,NoSettings!$A$2:$A$8600,0),MATCH(EPS!Q$2,NoSettings!$C$1:$AH$1,0))</f>
        <v>997468000</v>
      </c>
      <c r="R8763" s="1">
        <f>INDEX(NoSettings!$C$2:$AH$8600,MATCH(EPS!$A8763,NoSettings!$A$2:$A$8600,0),MATCH(EPS!R$2,NoSettings!$C$1:$AH$1,0))</f>
        <v>995824000</v>
      </c>
      <c r="S8763" s="1">
        <f>INDEX(NoSettings!$C$2:$AH$8600,MATCH(EPS!$A8763,NoSettings!$A$2:$A$8600,0),MATCH(EPS!S$2,NoSettings!$C$1:$AH$1,0))</f>
        <v>987666000</v>
      </c>
      <c r="T8763" s="1">
        <f>INDEX(NoSettings!$C$2:$AH$8600,MATCH(EPS!$A8763,NoSettings!$A$2:$A$8600,0),MATCH(EPS!T$2,NoSettings!$C$1:$AH$1,0))</f>
        <v>991607000</v>
      </c>
      <c r="U8763" s="1">
        <f>INDEX(NoSettings!$C$2:$AH$8600,MATCH(EPS!$A8763,NoSettings!$A$2:$A$8600,0),MATCH(EPS!U$2,NoSettings!$C$1:$AH$1,0))</f>
        <v>997244000</v>
      </c>
      <c r="V8763" s="1">
        <f>INDEX(NoSettings!$C$2:$AH$8600,MATCH(EPS!$A8763,NoSettings!$A$2:$A$8600,0),MATCH(EPS!V$2,NoSettings!$C$1:$AH$1,0))</f>
        <v>993850000</v>
      </c>
      <c r="W8763" s="1">
        <f>INDEX(NoSettings!$C$2:$AH$8600,MATCH(EPS!$A8763,NoSettings!$A$2:$A$8600,0),MATCH(EPS!W$2,NoSettings!$C$1:$AH$1,0))</f>
        <v>991718000</v>
      </c>
      <c r="X8763" s="1">
        <f>INDEX(NoSettings!$C$2:$AH$8600,MATCH(EPS!$A8763,NoSettings!$A$2:$A$8600,0),MATCH(EPS!X$2,NoSettings!$C$1:$AH$1,0))</f>
        <v>988935000</v>
      </c>
      <c r="Y8763" s="1">
        <f>INDEX(NoSettings!$C$2:$AH$8600,MATCH(EPS!$A8763,NoSettings!$A$2:$A$8600,0),MATCH(EPS!Y$2,NoSettings!$C$1:$AH$1,0))</f>
        <v>986937000</v>
      </c>
      <c r="Z8763" s="1">
        <f>INDEX(NoSettings!$C$2:$AH$8600,MATCH(EPS!$A8763,NoSettings!$A$2:$A$8600,0),MATCH(EPS!Z$2,NoSettings!$C$1:$AH$1,0))</f>
        <v>981993000</v>
      </c>
      <c r="AA8763" s="1">
        <f>INDEX(NoSettings!$C$2:$AH$8600,MATCH(EPS!$A8763,NoSettings!$A$2:$A$8600,0),MATCH(EPS!AA$2,NoSettings!$C$1:$AH$1,0))</f>
        <v>983275000</v>
      </c>
      <c r="AB8763" s="1">
        <f>INDEX(NoSettings!$C$2:$AH$8600,MATCH(EPS!$A8763,NoSettings!$A$2:$A$8600,0),MATCH(EPS!AB$2,NoSettings!$C$1:$AH$1,0))</f>
        <v>987665000</v>
      </c>
      <c r="AC8763" s="1">
        <f>INDEX(NoSettings!$C$2:$AH$8600,MATCH(EPS!$A8763,NoSettings!$A$2:$A$8600,0),MATCH(EPS!AC$2,NoSettings!$C$1:$AH$1,0))</f>
        <v>983870000</v>
      </c>
      <c r="AD8763" s="1">
        <f>INDEX(NoSettings!$C$2:$AH$8600,MATCH(EPS!$A8763,NoSettings!$A$2:$A$8600,0),MATCH(EPS!AD$2,NoSettings!$C$1:$AH$1,0))</f>
        <v>984373000</v>
      </c>
      <c r="AE8763" s="1">
        <f>INDEX(NoSettings!$C$2:$AH$8600,MATCH(EPS!$A8763,NoSettings!$A$2:$A$8600,0),MATCH(EPS!AE$2,NoSettings!$C$1:$AH$1,0))</f>
        <v>985926000</v>
      </c>
      <c r="AF8763" s="1">
        <f>INDEX(NoSettings!$C$2:$AH$8600,MATCH(EPS!$A8763,NoSettings!$A$2:$A$8600,0),MATCH(EPS!AF$2,NoSettings!$C$1:$AH$1,0))</f>
        <v>990335000</v>
      </c>
      <c r="AG8763" s="1">
        <f>INDEX(NoSettings!$C$2:$AH$8600,MATCH(EPS!$A8763,NoSettings!$A$2:$A$8600,0),MATCH(EPS!AG$2,NoSettings!$C$1:$AH$1,0))</f>
        <v>996882000</v>
      </c>
      <c r="AH8763" s="1">
        <f>INDEX(NoSettings!$C$2:$AH$8600,MATCH(EPS!$A8763,NoSettings!$A$2:$A$8600,0),MATCH(EPS!AH$2,NoSettings!$C$1:$AH$1,0))</f>
        <v>1000520000</v>
      </c>
      <c r="AI8763" s="1">
        <f>INDEX(NoSettings!$C$2:$AH$8600,MATCH(EPS!$A8763,NoSettings!$A$2:$A$8600,0),MATCH(EPS!AI$2,NoSettings!$C$1:$AH$1,0))</f>
        <v>1004720000</v>
      </c>
      <c r="AJ8763" s="1">
        <f>INDEX(NoSettings!$C$2:$AH$8600,MATCH(EPS!$A8763,NoSettings!$A$2:$A$8600,0),MATCH(EPS!AJ$2,NoSettings!$C$1:$AH$1,0))</f>
        <v>1009450000</v>
      </c>
      <c r="AK8763" s="1">
        <f>INDEX(NoSettings!$C$2:$AH$8600,MATCH(EPS!$A8763,NoSettings!$A$2:$A$8600,0),MATCH(EPS!AK$2,NoSettings!$C$1:$AH$1,0))</f>
        <v>1014900000</v>
      </c>
      <c r="AL8763" s="1">
        <f>INDEX(NoSettings!$C$2:$AH$8600,MATCH(EPS!$A8763,NoSettings!$A$2:$A$8600,0),MATCH(EPS!AL$2,NoSettings!$C$1:$AH$1,0))</f>
        <v>1020970000</v>
      </c>
      <c r="AM8763" s="1">
        <f>INDEX(NoSettings!$C$2:$AH$8600,MATCH(EPS!$A8763,NoSettings!$A$2:$A$8600,0),MATCH(EPS!AM$2,NoSettings!$C$1:$AH$1,0))</f>
        <v>1027870000</v>
      </c>
    </row>
    <row r="8764" spans="1:39">
      <c r="A8764" s="40" t="s">
        <v>9477</v>
      </c>
      <c r="B8764" s="1" t="s">
        <v>9244</v>
      </c>
      <c r="C8764" s="1" t="s">
        <v>7027</v>
      </c>
      <c r="D8764" s="1" t="s">
        <v>3428</v>
      </c>
      <c r="G8764" s="1" t="s">
        <v>9477</v>
      </c>
      <c r="H8764" s="1">
        <f>INDEX(NoSettings!$C$2:$AH$8600,MATCH(EPS!$A8764,NoSettings!$A$2:$A$8600,0),MATCH(EPS!H$2,NoSettings!$C$1:$AH$1,0))</f>
        <v>44892400</v>
      </c>
      <c r="I8764" s="1">
        <f>INDEX(NoSettings!$C$2:$AH$8600,MATCH(EPS!$A8764,NoSettings!$A$2:$A$8600,0),MATCH(EPS!I$2,NoSettings!$C$1:$AH$1,0))</f>
        <v>42575000</v>
      </c>
      <c r="J8764" s="1">
        <f>INDEX(NoSettings!$C$2:$AH$8600,MATCH(EPS!$A8764,NoSettings!$A$2:$A$8600,0),MATCH(EPS!J$2,NoSettings!$C$1:$AH$1,0))</f>
        <v>44044100</v>
      </c>
      <c r="K8764" s="1">
        <f>INDEX(NoSettings!$C$2:$AH$8600,MATCH(EPS!$A8764,NoSettings!$A$2:$A$8600,0),MATCH(EPS!K$2,NoSettings!$C$1:$AH$1,0))</f>
        <v>44310000</v>
      </c>
      <c r="L8764" s="1">
        <f>INDEX(NoSettings!$C$2:$AH$8600,MATCH(EPS!$A8764,NoSettings!$A$2:$A$8600,0),MATCH(EPS!L$2,NoSettings!$C$1:$AH$1,0))</f>
        <v>44341200</v>
      </c>
      <c r="M8764" s="1">
        <f>INDEX(NoSettings!$C$2:$AH$8600,MATCH(EPS!$A8764,NoSettings!$A$2:$A$8600,0),MATCH(EPS!M$2,NoSettings!$C$1:$AH$1,0))</f>
        <v>44150800</v>
      </c>
      <c r="N8764" s="1">
        <f>INDEX(NoSettings!$C$2:$AH$8600,MATCH(EPS!$A8764,NoSettings!$A$2:$A$8600,0),MATCH(EPS!N$2,NoSettings!$C$1:$AH$1,0))</f>
        <v>43786200</v>
      </c>
      <c r="O8764" s="1">
        <f>INDEX(NoSettings!$C$2:$AH$8600,MATCH(EPS!$A8764,NoSettings!$A$2:$A$8600,0),MATCH(EPS!O$2,NoSettings!$C$1:$AH$1,0))</f>
        <v>43543600</v>
      </c>
      <c r="P8764" s="1">
        <f>INDEX(NoSettings!$C$2:$AH$8600,MATCH(EPS!$A8764,NoSettings!$A$2:$A$8600,0),MATCH(EPS!P$2,NoSettings!$C$1:$AH$1,0))</f>
        <v>43597400</v>
      </c>
      <c r="Q8764" s="1">
        <f>INDEX(NoSettings!$C$2:$AH$8600,MATCH(EPS!$A8764,NoSettings!$A$2:$A$8600,0),MATCH(EPS!Q$2,NoSettings!$C$1:$AH$1,0))</f>
        <v>43387300</v>
      </c>
      <c r="R8764" s="1">
        <f>INDEX(NoSettings!$C$2:$AH$8600,MATCH(EPS!$A8764,NoSettings!$A$2:$A$8600,0),MATCH(EPS!R$2,NoSettings!$C$1:$AH$1,0))</f>
        <v>43290600</v>
      </c>
      <c r="S8764" s="1">
        <f>INDEX(NoSettings!$C$2:$AH$8600,MATCH(EPS!$A8764,NoSettings!$A$2:$A$8600,0),MATCH(EPS!S$2,NoSettings!$C$1:$AH$1,0))</f>
        <v>42936600</v>
      </c>
      <c r="T8764" s="1">
        <f>INDEX(NoSettings!$C$2:$AH$8600,MATCH(EPS!$A8764,NoSettings!$A$2:$A$8600,0),MATCH(EPS!T$2,NoSettings!$C$1:$AH$1,0))</f>
        <v>43093400</v>
      </c>
      <c r="U8764" s="1">
        <f>INDEX(NoSettings!$C$2:$AH$8600,MATCH(EPS!$A8764,NoSettings!$A$2:$A$8600,0),MATCH(EPS!U$2,NoSettings!$C$1:$AH$1,0))</f>
        <v>43317400</v>
      </c>
      <c r="V8764" s="1">
        <f>INDEX(NoSettings!$C$2:$AH$8600,MATCH(EPS!$A8764,NoSettings!$A$2:$A$8600,0),MATCH(EPS!V$2,NoSettings!$C$1:$AH$1,0))</f>
        <v>43183400</v>
      </c>
      <c r="W8764" s="1">
        <f>INDEX(NoSettings!$C$2:$AH$8600,MATCH(EPS!$A8764,NoSettings!$A$2:$A$8600,0),MATCH(EPS!W$2,NoSettings!$C$1:$AH$1,0))</f>
        <v>43099200</v>
      </c>
      <c r="X8764" s="1">
        <f>INDEX(NoSettings!$C$2:$AH$8600,MATCH(EPS!$A8764,NoSettings!$A$2:$A$8600,0),MATCH(EPS!X$2,NoSettings!$C$1:$AH$1,0))</f>
        <v>42989200</v>
      </c>
      <c r="Y8764" s="1">
        <f>INDEX(NoSettings!$C$2:$AH$8600,MATCH(EPS!$A8764,NoSettings!$A$2:$A$8600,0),MATCH(EPS!Y$2,NoSettings!$C$1:$AH$1,0))</f>
        <v>42910500</v>
      </c>
      <c r="Z8764" s="1">
        <f>INDEX(NoSettings!$C$2:$AH$8600,MATCH(EPS!$A8764,NoSettings!$A$2:$A$8600,0),MATCH(EPS!Z$2,NoSettings!$C$1:$AH$1,0))</f>
        <v>42715700</v>
      </c>
      <c r="AA8764" s="1">
        <f>INDEX(NoSettings!$C$2:$AH$8600,MATCH(EPS!$A8764,NoSettings!$A$2:$A$8600,0),MATCH(EPS!AA$2,NoSettings!$C$1:$AH$1,0))</f>
        <v>42766600</v>
      </c>
      <c r="AB8764" s="1">
        <f>INDEX(NoSettings!$C$2:$AH$8600,MATCH(EPS!$A8764,NoSettings!$A$2:$A$8600,0),MATCH(EPS!AB$2,NoSettings!$C$1:$AH$1,0))</f>
        <v>42956800</v>
      </c>
      <c r="AC8764" s="1">
        <f>INDEX(NoSettings!$C$2:$AH$8600,MATCH(EPS!$A8764,NoSettings!$A$2:$A$8600,0),MATCH(EPS!AC$2,NoSettings!$C$1:$AH$1,0))</f>
        <v>42807200</v>
      </c>
      <c r="AD8764" s="1">
        <f>INDEX(NoSettings!$C$2:$AH$8600,MATCH(EPS!$A8764,NoSettings!$A$2:$A$8600,0),MATCH(EPS!AD$2,NoSettings!$C$1:$AH$1,0))</f>
        <v>42827300</v>
      </c>
      <c r="AE8764" s="1">
        <f>INDEX(NoSettings!$C$2:$AH$8600,MATCH(EPS!$A8764,NoSettings!$A$2:$A$8600,0),MATCH(EPS!AE$2,NoSettings!$C$1:$AH$1,0))</f>
        <v>42905000</v>
      </c>
      <c r="AF8764" s="1">
        <f>INDEX(NoSettings!$C$2:$AH$8600,MATCH(EPS!$A8764,NoSettings!$A$2:$A$8600,0),MATCH(EPS!AF$2,NoSettings!$C$1:$AH$1,0))</f>
        <v>43080000</v>
      </c>
      <c r="AG8764" s="1">
        <f>INDEX(NoSettings!$C$2:$AH$8600,MATCH(EPS!$A8764,NoSettings!$A$2:$A$8600,0),MATCH(EPS!AG$2,NoSettings!$C$1:$AH$1,0))</f>
        <v>43355900</v>
      </c>
      <c r="AH8764" s="1">
        <f>INDEX(NoSettings!$C$2:$AH$8600,MATCH(EPS!$A8764,NoSettings!$A$2:$A$8600,0),MATCH(EPS!AH$2,NoSettings!$C$1:$AH$1,0))</f>
        <v>43516800</v>
      </c>
      <c r="AI8764" s="1">
        <f>INDEX(NoSettings!$C$2:$AH$8600,MATCH(EPS!$A8764,NoSettings!$A$2:$A$8600,0),MATCH(EPS!AI$2,NoSettings!$C$1:$AH$1,0))</f>
        <v>43699700</v>
      </c>
      <c r="AJ8764" s="1">
        <f>INDEX(NoSettings!$C$2:$AH$8600,MATCH(EPS!$A8764,NoSettings!$A$2:$A$8600,0),MATCH(EPS!AJ$2,NoSettings!$C$1:$AH$1,0))</f>
        <v>43919600</v>
      </c>
      <c r="AK8764" s="1">
        <f>INDEX(NoSettings!$C$2:$AH$8600,MATCH(EPS!$A8764,NoSettings!$A$2:$A$8600,0),MATCH(EPS!AK$2,NoSettings!$C$1:$AH$1,0))</f>
        <v>44152400</v>
      </c>
      <c r="AL8764" s="1">
        <f>INDEX(NoSettings!$C$2:$AH$8600,MATCH(EPS!$A8764,NoSettings!$A$2:$A$8600,0),MATCH(EPS!AL$2,NoSettings!$C$1:$AH$1,0))</f>
        <v>44409600</v>
      </c>
      <c r="AM8764" s="1">
        <f>INDEX(NoSettings!$C$2:$AH$8600,MATCH(EPS!$A8764,NoSettings!$A$2:$A$8600,0),MATCH(EPS!AM$2,NoSettings!$C$1:$AH$1,0))</f>
        <v>44716100</v>
      </c>
    </row>
    <row r="8765" spans="1:39">
      <c r="A8765" s="40" t="s">
        <v>9478</v>
      </c>
      <c r="B8765" s="1" t="s">
        <v>9244</v>
      </c>
      <c r="C8765" s="1" t="s">
        <v>7027</v>
      </c>
      <c r="D8765" s="1" t="s">
        <v>3429</v>
      </c>
      <c r="G8765" s="1" t="s">
        <v>9478</v>
      </c>
      <c r="H8765" s="1">
        <f>INDEX(NoSettings!$C$2:$AH$8600,MATCH(EPS!$A8765,NoSettings!$A$2:$A$8600,0),MATCH(EPS!H$2,NoSettings!$C$1:$AH$1,0))</f>
        <v>43179300</v>
      </c>
      <c r="I8765" s="1">
        <f>INDEX(NoSettings!$C$2:$AH$8600,MATCH(EPS!$A8765,NoSettings!$A$2:$A$8600,0),MATCH(EPS!I$2,NoSettings!$C$1:$AH$1,0))</f>
        <v>40862800</v>
      </c>
      <c r="J8765" s="1">
        <f>INDEX(NoSettings!$C$2:$AH$8600,MATCH(EPS!$A8765,NoSettings!$A$2:$A$8600,0),MATCH(EPS!J$2,NoSettings!$C$1:$AH$1,0))</f>
        <v>42360800</v>
      </c>
      <c r="K8765" s="1">
        <f>INDEX(NoSettings!$C$2:$AH$8600,MATCH(EPS!$A8765,NoSettings!$A$2:$A$8600,0),MATCH(EPS!K$2,NoSettings!$C$1:$AH$1,0))</f>
        <v>43960900</v>
      </c>
      <c r="L8765" s="1">
        <f>INDEX(NoSettings!$C$2:$AH$8600,MATCH(EPS!$A8765,NoSettings!$A$2:$A$8600,0),MATCH(EPS!L$2,NoSettings!$C$1:$AH$1,0))</f>
        <v>44009300</v>
      </c>
      <c r="M8765" s="1">
        <f>INDEX(NoSettings!$C$2:$AH$8600,MATCH(EPS!$A8765,NoSettings!$A$2:$A$8600,0),MATCH(EPS!M$2,NoSettings!$C$1:$AH$1,0))</f>
        <v>43834800</v>
      </c>
      <c r="N8765" s="1">
        <f>INDEX(NoSettings!$C$2:$AH$8600,MATCH(EPS!$A8765,NoSettings!$A$2:$A$8600,0),MATCH(EPS!N$2,NoSettings!$C$1:$AH$1,0))</f>
        <v>43483300</v>
      </c>
      <c r="O8765" s="1">
        <f>INDEX(NoSettings!$C$2:$AH$8600,MATCH(EPS!$A8765,NoSettings!$A$2:$A$8600,0),MATCH(EPS!O$2,NoSettings!$C$1:$AH$1,0))</f>
        <v>43256600</v>
      </c>
      <c r="P8765" s="1">
        <f>INDEX(NoSettings!$C$2:$AH$8600,MATCH(EPS!$A8765,NoSettings!$A$2:$A$8600,0),MATCH(EPS!P$2,NoSettings!$C$1:$AH$1,0))</f>
        <v>43305000</v>
      </c>
      <c r="Q8765" s="1">
        <f>INDEX(NoSettings!$C$2:$AH$8600,MATCH(EPS!$A8765,NoSettings!$A$2:$A$8600,0),MATCH(EPS!Q$2,NoSettings!$C$1:$AH$1,0))</f>
        <v>43101500</v>
      </c>
      <c r="R8765" s="1">
        <f>INDEX(NoSettings!$C$2:$AH$8600,MATCH(EPS!$A8765,NoSettings!$A$2:$A$8600,0),MATCH(EPS!R$2,NoSettings!$C$1:$AH$1,0))</f>
        <v>43011800</v>
      </c>
      <c r="S8765" s="1">
        <f>INDEX(NoSettings!$C$2:$AH$8600,MATCH(EPS!$A8765,NoSettings!$A$2:$A$8600,0),MATCH(EPS!S$2,NoSettings!$C$1:$AH$1,0))</f>
        <v>42674800</v>
      </c>
      <c r="T8765" s="1">
        <f>INDEX(NoSettings!$C$2:$AH$8600,MATCH(EPS!$A8765,NoSettings!$A$2:$A$8600,0),MATCH(EPS!T$2,NoSettings!$C$1:$AH$1,0))</f>
        <v>42828400</v>
      </c>
      <c r="U8765" s="1">
        <f>INDEX(NoSettings!$C$2:$AH$8600,MATCH(EPS!$A8765,NoSettings!$A$2:$A$8600,0),MATCH(EPS!U$2,NoSettings!$C$1:$AH$1,0))</f>
        <v>43050300</v>
      </c>
      <c r="V8765" s="1">
        <f>INDEX(NoSettings!$C$2:$AH$8600,MATCH(EPS!$A8765,NoSettings!$A$2:$A$8600,0),MATCH(EPS!V$2,NoSettings!$C$1:$AH$1,0))</f>
        <v>42923000</v>
      </c>
      <c r="W8765" s="1">
        <f>INDEX(NoSettings!$C$2:$AH$8600,MATCH(EPS!$A8765,NoSettings!$A$2:$A$8600,0),MATCH(EPS!W$2,NoSettings!$C$1:$AH$1,0))</f>
        <v>42842700</v>
      </c>
      <c r="X8765" s="1">
        <f>INDEX(NoSettings!$C$2:$AH$8600,MATCH(EPS!$A8765,NoSettings!$A$2:$A$8600,0),MATCH(EPS!X$2,NoSettings!$C$1:$AH$1,0))</f>
        <v>42735100</v>
      </c>
      <c r="Y8765" s="1">
        <f>INDEX(NoSettings!$C$2:$AH$8600,MATCH(EPS!$A8765,NoSettings!$A$2:$A$8600,0),MATCH(EPS!Y$2,NoSettings!$C$1:$AH$1,0))</f>
        <v>42661900</v>
      </c>
      <c r="Z8765" s="1">
        <f>INDEX(NoSettings!$C$2:$AH$8600,MATCH(EPS!$A8765,NoSettings!$A$2:$A$8600,0),MATCH(EPS!Z$2,NoSettings!$C$1:$AH$1,0))</f>
        <v>42478400</v>
      </c>
      <c r="AA8765" s="1">
        <f>INDEX(NoSettings!$C$2:$AH$8600,MATCH(EPS!$A8765,NoSettings!$A$2:$A$8600,0),MATCH(EPS!AA$2,NoSettings!$C$1:$AH$1,0))</f>
        <v>42529300</v>
      </c>
      <c r="AB8765" s="1">
        <f>INDEX(NoSettings!$C$2:$AH$8600,MATCH(EPS!$A8765,NoSettings!$A$2:$A$8600,0),MATCH(EPS!AB$2,NoSettings!$C$1:$AH$1,0))</f>
        <v>42715700</v>
      </c>
      <c r="AC8765" s="1">
        <f>INDEX(NoSettings!$C$2:$AH$8600,MATCH(EPS!$A8765,NoSettings!$A$2:$A$8600,0),MATCH(EPS!AC$2,NoSettings!$C$1:$AH$1,0))</f>
        <v>42573700</v>
      </c>
      <c r="AD8765" s="1">
        <f>INDEX(NoSettings!$C$2:$AH$8600,MATCH(EPS!$A8765,NoSettings!$A$2:$A$8600,0),MATCH(EPS!AD$2,NoSettings!$C$1:$AH$1,0))</f>
        <v>42596700</v>
      </c>
      <c r="AE8765" s="1">
        <f>INDEX(NoSettings!$C$2:$AH$8600,MATCH(EPS!$A8765,NoSettings!$A$2:$A$8600,0),MATCH(EPS!AE$2,NoSettings!$C$1:$AH$1,0))</f>
        <v>42672100</v>
      </c>
      <c r="AF8765" s="1">
        <f>INDEX(NoSettings!$C$2:$AH$8600,MATCH(EPS!$A8765,NoSettings!$A$2:$A$8600,0),MATCH(EPS!AF$2,NoSettings!$C$1:$AH$1,0))</f>
        <v>42846900</v>
      </c>
      <c r="AG8765" s="1">
        <f>INDEX(NoSettings!$C$2:$AH$8600,MATCH(EPS!$A8765,NoSettings!$A$2:$A$8600,0),MATCH(EPS!AG$2,NoSettings!$C$1:$AH$1,0))</f>
        <v>43118000</v>
      </c>
      <c r="AH8765" s="1">
        <f>INDEX(NoSettings!$C$2:$AH$8600,MATCH(EPS!$A8765,NoSettings!$A$2:$A$8600,0),MATCH(EPS!AH$2,NoSettings!$C$1:$AH$1,0))</f>
        <v>43277800</v>
      </c>
      <c r="AI8765" s="1">
        <f>INDEX(NoSettings!$C$2:$AH$8600,MATCH(EPS!$A8765,NoSettings!$A$2:$A$8600,0),MATCH(EPS!AI$2,NoSettings!$C$1:$AH$1,0))</f>
        <v>43460200</v>
      </c>
      <c r="AJ8765" s="1">
        <f>INDEX(NoSettings!$C$2:$AH$8600,MATCH(EPS!$A8765,NoSettings!$A$2:$A$8600,0),MATCH(EPS!AJ$2,NoSettings!$C$1:$AH$1,0))</f>
        <v>43678800</v>
      </c>
      <c r="AK8765" s="1">
        <f>INDEX(NoSettings!$C$2:$AH$8600,MATCH(EPS!$A8765,NoSettings!$A$2:$A$8600,0),MATCH(EPS!AK$2,NoSettings!$C$1:$AH$1,0))</f>
        <v>43909300</v>
      </c>
      <c r="AL8765" s="1">
        <f>INDEX(NoSettings!$C$2:$AH$8600,MATCH(EPS!$A8765,NoSettings!$A$2:$A$8600,0),MATCH(EPS!AL$2,NoSettings!$C$1:$AH$1,0))</f>
        <v>44165800</v>
      </c>
      <c r="AM8765" s="1">
        <f>INDEX(NoSettings!$C$2:$AH$8600,MATCH(EPS!$A8765,NoSettings!$A$2:$A$8600,0),MATCH(EPS!AM$2,NoSettings!$C$1:$AH$1,0))</f>
        <v>44472900</v>
      </c>
    </row>
    <row r="8766" spans="1:39">
      <c r="A8766" s="40" t="s">
        <v>9479</v>
      </c>
      <c r="B8766" s="1" t="s">
        <v>9244</v>
      </c>
      <c r="C8766" s="1" t="s">
        <v>7027</v>
      </c>
      <c r="D8766" s="1" t="s">
        <v>3430</v>
      </c>
      <c r="G8766" s="1" t="s">
        <v>9479</v>
      </c>
      <c r="H8766" s="1">
        <f>INDEX(NoSettings!$C$2:$AH$8600,MATCH(EPS!$A8766,NoSettings!$A$2:$A$8600,0),MATCH(EPS!H$2,NoSettings!$C$1:$AH$1,0))</f>
        <v>44321400</v>
      </c>
      <c r="I8766" s="1">
        <f>INDEX(NoSettings!$C$2:$AH$8600,MATCH(EPS!$A8766,NoSettings!$A$2:$A$8600,0),MATCH(EPS!I$2,NoSettings!$C$1:$AH$1,0))</f>
        <v>41737700</v>
      </c>
      <c r="J8766" s="1">
        <f>INDEX(NoSettings!$C$2:$AH$8600,MATCH(EPS!$A8766,NoSettings!$A$2:$A$8600,0),MATCH(EPS!J$2,NoSettings!$C$1:$AH$1,0))</f>
        <v>43388500</v>
      </c>
      <c r="K8766" s="1">
        <f>INDEX(NoSettings!$C$2:$AH$8600,MATCH(EPS!$A8766,NoSettings!$A$2:$A$8600,0),MATCH(EPS!K$2,NoSettings!$C$1:$AH$1,0))</f>
        <v>44051100</v>
      </c>
      <c r="L8766" s="1">
        <f>INDEX(NoSettings!$C$2:$AH$8600,MATCH(EPS!$A8766,NoSettings!$A$2:$A$8600,0),MATCH(EPS!L$2,NoSettings!$C$1:$AH$1,0))</f>
        <v>44132900</v>
      </c>
      <c r="M8766" s="1">
        <f>INDEX(NoSettings!$C$2:$AH$8600,MATCH(EPS!$A8766,NoSettings!$A$2:$A$8600,0),MATCH(EPS!M$2,NoSettings!$C$1:$AH$1,0))</f>
        <v>44004700</v>
      </c>
      <c r="N8766" s="1">
        <f>INDEX(NoSettings!$C$2:$AH$8600,MATCH(EPS!$A8766,NoSettings!$A$2:$A$8600,0),MATCH(EPS!N$2,NoSettings!$C$1:$AH$1,0))</f>
        <v>43759200</v>
      </c>
      <c r="O8766" s="1">
        <f>INDEX(NoSettings!$C$2:$AH$8600,MATCH(EPS!$A8766,NoSettings!$A$2:$A$8600,0),MATCH(EPS!O$2,NoSettings!$C$1:$AH$1,0))</f>
        <v>43536000</v>
      </c>
      <c r="P8766" s="1">
        <f>INDEX(NoSettings!$C$2:$AH$8600,MATCH(EPS!$A8766,NoSettings!$A$2:$A$8600,0),MATCH(EPS!P$2,NoSettings!$C$1:$AH$1,0))</f>
        <v>43510800</v>
      </c>
      <c r="Q8766" s="1">
        <f>INDEX(NoSettings!$C$2:$AH$8600,MATCH(EPS!$A8766,NoSettings!$A$2:$A$8600,0),MATCH(EPS!Q$2,NoSettings!$C$1:$AH$1,0))</f>
        <v>43248300</v>
      </c>
      <c r="R8766" s="1">
        <f>INDEX(NoSettings!$C$2:$AH$8600,MATCH(EPS!$A8766,NoSettings!$A$2:$A$8600,0),MATCH(EPS!R$2,NoSettings!$C$1:$AH$1,0))</f>
        <v>43061000</v>
      </c>
      <c r="S8766" s="1">
        <f>INDEX(NoSettings!$C$2:$AH$8600,MATCH(EPS!$A8766,NoSettings!$A$2:$A$8600,0),MATCH(EPS!S$2,NoSettings!$C$1:$AH$1,0))</f>
        <v>42701300</v>
      </c>
      <c r="T8766" s="1">
        <f>INDEX(NoSettings!$C$2:$AH$8600,MATCH(EPS!$A8766,NoSettings!$A$2:$A$8600,0),MATCH(EPS!T$2,NoSettings!$C$1:$AH$1,0))</f>
        <v>42805700</v>
      </c>
      <c r="U8766" s="1">
        <f>INDEX(NoSettings!$C$2:$AH$8600,MATCH(EPS!$A8766,NoSettings!$A$2:$A$8600,0),MATCH(EPS!U$2,NoSettings!$C$1:$AH$1,0))</f>
        <v>42955000</v>
      </c>
      <c r="V8766" s="1">
        <f>INDEX(NoSettings!$C$2:$AH$8600,MATCH(EPS!$A8766,NoSettings!$A$2:$A$8600,0),MATCH(EPS!V$2,NoSettings!$C$1:$AH$1,0))</f>
        <v>42864600</v>
      </c>
      <c r="W8766" s="1">
        <f>INDEX(NoSettings!$C$2:$AH$8600,MATCH(EPS!$A8766,NoSettings!$A$2:$A$8600,0),MATCH(EPS!W$2,NoSettings!$C$1:$AH$1,0))</f>
        <v>42808200</v>
      </c>
      <c r="X8766" s="1">
        <f>INDEX(NoSettings!$C$2:$AH$8600,MATCH(EPS!$A8766,NoSettings!$A$2:$A$8600,0),MATCH(EPS!X$2,NoSettings!$C$1:$AH$1,0))</f>
        <v>42734600</v>
      </c>
      <c r="Y8766" s="1">
        <f>INDEX(NoSettings!$C$2:$AH$8600,MATCH(EPS!$A8766,NoSettings!$A$2:$A$8600,0),MATCH(EPS!Y$2,NoSettings!$C$1:$AH$1,0))</f>
        <v>42682300</v>
      </c>
      <c r="Z8766" s="1">
        <f>INDEX(NoSettings!$C$2:$AH$8600,MATCH(EPS!$A8766,NoSettings!$A$2:$A$8600,0),MATCH(EPS!Z$2,NoSettings!$C$1:$AH$1,0))</f>
        <v>42551600</v>
      </c>
      <c r="AA8766" s="1">
        <f>INDEX(NoSettings!$C$2:$AH$8600,MATCH(EPS!$A8766,NoSettings!$A$2:$A$8600,0),MATCH(EPS!AA$2,NoSettings!$C$1:$AH$1,0))</f>
        <v>42585600</v>
      </c>
      <c r="AB8766" s="1">
        <f>INDEX(NoSettings!$C$2:$AH$8600,MATCH(EPS!$A8766,NoSettings!$A$2:$A$8600,0),MATCH(EPS!AB$2,NoSettings!$C$1:$AH$1,0))</f>
        <v>42772500</v>
      </c>
      <c r="AC8766" s="1">
        <f>INDEX(NoSettings!$C$2:$AH$8600,MATCH(EPS!$A8766,NoSettings!$A$2:$A$8600,0),MATCH(EPS!AC$2,NoSettings!$C$1:$AH$1,0))</f>
        <v>42672800</v>
      </c>
      <c r="AD8766" s="1">
        <f>INDEX(NoSettings!$C$2:$AH$8600,MATCH(EPS!$A8766,NoSettings!$A$2:$A$8600,0),MATCH(EPS!AD$2,NoSettings!$C$1:$AH$1,0))</f>
        <v>42686700</v>
      </c>
      <c r="AE8766" s="1">
        <f>INDEX(NoSettings!$C$2:$AH$8600,MATCH(EPS!$A8766,NoSettings!$A$2:$A$8600,0),MATCH(EPS!AE$2,NoSettings!$C$1:$AH$1,0))</f>
        <v>42799100</v>
      </c>
      <c r="AF8766" s="1">
        <f>INDEX(NoSettings!$C$2:$AH$8600,MATCH(EPS!$A8766,NoSettings!$A$2:$A$8600,0),MATCH(EPS!AF$2,NoSettings!$C$1:$AH$1,0))</f>
        <v>42916500</v>
      </c>
      <c r="AG8766" s="1">
        <f>INDEX(NoSettings!$C$2:$AH$8600,MATCH(EPS!$A8766,NoSettings!$A$2:$A$8600,0),MATCH(EPS!AG$2,NoSettings!$C$1:$AH$1,0))</f>
        <v>43161700</v>
      </c>
      <c r="AH8766" s="1">
        <f>INDEX(NoSettings!$C$2:$AH$8600,MATCH(EPS!$A8766,NoSettings!$A$2:$A$8600,0),MATCH(EPS!AH$2,NoSettings!$C$1:$AH$1,0))</f>
        <v>43330200</v>
      </c>
      <c r="AI8766" s="1">
        <f>INDEX(NoSettings!$C$2:$AH$8600,MATCH(EPS!$A8766,NoSettings!$A$2:$A$8600,0),MATCH(EPS!AI$2,NoSettings!$C$1:$AH$1,0))</f>
        <v>43513300</v>
      </c>
      <c r="AJ8766" s="1">
        <f>INDEX(NoSettings!$C$2:$AH$8600,MATCH(EPS!$A8766,NoSettings!$A$2:$A$8600,0),MATCH(EPS!AJ$2,NoSettings!$C$1:$AH$1,0))</f>
        <v>43781000</v>
      </c>
      <c r="AK8766" s="1">
        <f>INDEX(NoSettings!$C$2:$AH$8600,MATCH(EPS!$A8766,NoSettings!$A$2:$A$8600,0),MATCH(EPS!AK$2,NoSettings!$C$1:$AH$1,0))</f>
        <v>43998000</v>
      </c>
      <c r="AL8766" s="1">
        <f>INDEX(NoSettings!$C$2:$AH$8600,MATCH(EPS!$A8766,NoSettings!$A$2:$A$8600,0),MATCH(EPS!AL$2,NoSettings!$C$1:$AH$1,0))</f>
        <v>44231300</v>
      </c>
      <c r="AM8766" s="1">
        <f>INDEX(NoSettings!$C$2:$AH$8600,MATCH(EPS!$A8766,NoSettings!$A$2:$A$8600,0),MATCH(EPS!AM$2,NoSettings!$C$1:$AH$1,0))</f>
        <v>44557900</v>
      </c>
    </row>
    <row r="8767" spans="1:39">
      <c r="A8767" s="40" t="s">
        <v>9480</v>
      </c>
      <c r="B8767" s="1" t="s">
        <v>9244</v>
      </c>
      <c r="C8767" s="1" t="s">
        <v>7027</v>
      </c>
      <c r="D8767" s="1" t="s">
        <v>3431</v>
      </c>
      <c r="G8767" s="1" t="s">
        <v>9480</v>
      </c>
      <c r="H8767" s="1">
        <f>INDEX(NoSettings!$C$2:$AH$8600,MATCH(EPS!$A8767,NoSettings!$A$2:$A$8600,0),MATCH(EPS!H$2,NoSettings!$C$1:$AH$1,0))</f>
        <v>2834800</v>
      </c>
      <c r="I8767" s="1">
        <f>INDEX(NoSettings!$C$2:$AH$8600,MATCH(EPS!$A8767,NoSettings!$A$2:$A$8600,0),MATCH(EPS!I$2,NoSettings!$C$1:$AH$1,0))</f>
        <v>2687940</v>
      </c>
      <c r="J8767" s="1">
        <f>INDEX(NoSettings!$C$2:$AH$8600,MATCH(EPS!$A8767,NoSettings!$A$2:$A$8600,0),MATCH(EPS!J$2,NoSettings!$C$1:$AH$1,0))</f>
        <v>2781030</v>
      </c>
      <c r="K8767" s="1">
        <f>INDEX(NoSettings!$C$2:$AH$8600,MATCH(EPS!$A8767,NoSettings!$A$2:$A$8600,0),MATCH(EPS!K$2,NoSettings!$C$1:$AH$1,0))</f>
        <v>2798450</v>
      </c>
      <c r="L8767" s="1">
        <f>INDEX(NoSettings!$C$2:$AH$8600,MATCH(EPS!$A8767,NoSettings!$A$2:$A$8600,0),MATCH(EPS!L$2,NoSettings!$C$1:$AH$1,0))</f>
        <v>2800540</v>
      </c>
      <c r="M8767" s="1">
        <f>INDEX(NoSettings!$C$2:$AH$8600,MATCH(EPS!$A8767,NoSettings!$A$2:$A$8600,0),MATCH(EPS!M$2,NoSettings!$C$1:$AH$1,0))</f>
        <v>2788580</v>
      </c>
      <c r="N8767" s="1">
        <f>INDEX(NoSettings!$C$2:$AH$8600,MATCH(EPS!$A8767,NoSettings!$A$2:$A$8600,0),MATCH(EPS!N$2,NoSettings!$C$1:$AH$1,0))</f>
        <v>2765670</v>
      </c>
      <c r="O8767" s="1">
        <f>INDEX(NoSettings!$C$2:$AH$8600,MATCH(EPS!$A8767,NoSettings!$A$2:$A$8600,0),MATCH(EPS!O$2,NoSettings!$C$1:$AH$1,0))</f>
        <v>2750380</v>
      </c>
      <c r="P8767" s="1">
        <f>INDEX(NoSettings!$C$2:$AH$8600,MATCH(EPS!$A8767,NoSettings!$A$2:$A$8600,0),MATCH(EPS!P$2,NoSettings!$C$1:$AH$1,0))</f>
        <v>2753610</v>
      </c>
      <c r="Q8767" s="1">
        <f>INDEX(NoSettings!$C$2:$AH$8600,MATCH(EPS!$A8767,NoSettings!$A$2:$A$8600,0),MATCH(EPS!Q$2,NoSettings!$C$1:$AH$1,0))</f>
        <v>2740240</v>
      </c>
      <c r="R8767" s="1">
        <f>INDEX(NoSettings!$C$2:$AH$8600,MATCH(EPS!$A8767,NoSettings!$A$2:$A$8600,0),MATCH(EPS!R$2,NoSettings!$C$1:$AH$1,0))</f>
        <v>2733900</v>
      </c>
      <c r="S8767" s="1">
        <f>INDEX(NoSettings!$C$2:$AH$8600,MATCH(EPS!$A8767,NoSettings!$A$2:$A$8600,0),MATCH(EPS!S$2,NoSettings!$C$1:$AH$1,0))</f>
        <v>2711460</v>
      </c>
      <c r="T8767" s="1">
        <f>INDEX(NoSettings!$C$2:$AH$8600,MATCH(EPS!$A8767,NoSettings!$A$2:$A$8600,0),MATCH(EPS!T$2,NoSettings!$C$1:$AH$1,0))</f>
        <v>2721240</v>
      </c>
      <c r="U8767" s="1">
        <f>INDEX(NoSettings!$C$2:$AH$8600,MATCH(EPS!$A8767,NoSettings!$A$2:$A$8600,0),MATCH(EPS!U$2,NoSettings!$C$1:$AH$1,0))</f>
        <v>2735220</v>
      </c>
      <c r="V8767" s="1">
        <f>INDEX(NoSettings!$C$2:$AH$8600,MATCH(EPS!$A8767,NoSettings!$A$2:$A$8600,0),MATCH(EPS!V$2,NoSettings!$C$1:$AH$1,0))</f>
        <v>2726790</v>
      </c>
      <c r="W8767" s="1">
        <f>INDEX(NoSettings!$C$2:$AH$8600,MATCH(EPS!$A8767,NoSettings!$A$2:$A$8600,0),MATCH(EPS!W$2,NoSettings!$C$1:$AH$1,0))</f>
        <v>2721520</v>
      </c>
      <c r="X8767" s="1">
        <f>INDEX(NoSettings!$C$2:$AH$8600,MATCH(EPS!$A8767,NoSettings!$A$2:$A$8600,0),MATCH(EPS!X$2,NoSettings!$C$1:$AH$1,0))</f>
        <v>2714630</v>
      </c>
      <c r="Y8767" s="1">
        <f>INDEX(NoSettings!$C$2:$AH$8600,MATCH(EPS!$A8767,NoSettings!$A$2:$A$8600,0),MATCH(EPS!Y$2,NoSettings!$C$1:$AH$1,0))</f>
        <v>2709740</v>
      </c>
      <c r="Z8767" s="1">
        <f>INDEX(NoSettings!$C$2:$AH$8600,MATCH(EPS!$A8767,NoSettings!$A$2:$A$8600,0),MATCH(EPS!Z$2,NoSettings!$C$1:$AH$1,0))</f>
        <v>2697530</v>
      </c>
      <c r="AA8767" s="1">
        <f>INDEX(NoSettings!$C$2:$AH$8600,MATCH(EPS!$A8767,NoSettings!$A$2:$A$8600,0),MATCH(EPS!AA$2,NoSettings!$C$1:$AH$1,0))</f>
        <v>2700710</v>
      </c>
      <c r="AB8767" s="1">
        <f>INDEX(NoSettings!$C$2:$AH$8600,MATCH(EPS!$A8767,NoSettings!$A$2:$A$8600,0),MATCH(EPS!AB$2,NoSettings!$C$1:$AH$1,0))</f>
        <v>2712640</v>
      </c>
      <c r="AC8767" s="1">
        <f>INDEX(NoSettings!$C$2:$AH$8600,MATCH(EPS!$A8767,NoSettings!$A$2:$A$8600,0),MATCH(EPS!AC$2,NoSettings!$C$1:$AH$1,0))</f>
        <v>2703310</v>
      </c>
      <c r="AD8767" s="1">
        <f>INDEX(NoSettings!$C$2:$AH$8600,MATCH(EPS!$A8767,NoSettings!$A$2:$A$8600,0),MATCH(EPS!AD$2,NoSettings!$C$1:$AH$1,0))</f>
        <v>2704610</v>
      </c>
      <c r="AE8767" s="1">
        <f>INDEX(NoSettings!$C$2:$AH$8600,MATCH(EPS!$A8767,NoSettings!$A$2:$A$8600,0),MATCH(EPS!AE$2,NoSettings!$C$1:$AH$1,0))</f>
        <v>2709550</v>
      </c>
      <c r="AF8767" s="1">
        <f>INDEX(NoSettings!$C$2:$AH$8600,MATCH(EPS!$A8767,NoSettings!$A$2:$A$8600,0),MATCH(EPS!AF$2,NoSettings!$C$1:$AH$1,0))</f>
        <v>2720520</v>
      </c>
      <c r="AG8767" s="1">
        <f>INDEX(NoSettings!$C$2:$AH$8600,MATCH(EPS!$A8767,NoSettings!$A$2:$A$8600,0),MATCH(EPS!AG$2,NoSettings!$C$1:$AH$1,0))</f>
        <v>2737890</v>
      </c>
      <c r="AH8767" s="1">
        <f>INDEX(NoSettings!$C$2:$AH$8600,MATCH(EPS!$A8767,NoSettings!$A$2:$A$8600,0),MATCH(EPS!AH$2,NoSettings!$C$1:$AH$1,0))</f>
        <v>2748070</v>
      </c>
      <c r="AI8767" s="1">
        <f>INDEX(NoSettings!$C$2:$AH$8600,MATCH(EPS!$A8767,NoSettings!$A$2:$A$8600,0),MATCH(EPS!AI$2,NoSettings!$C$1:$AH$1,0))</f>
        <v>2759620</v>
      </c>
      <c r="AJ8767" s="1">
        <f>INDEX(NoSettings!$C$2:$AH$8600,MATCH(EPS!$A8767,NoSettings!$A$2:$A$8600,0),MATCH(EPS!AJ$2,NoSettings!$C$1:$AH$1,0))</f>
        <v>2773530</v>
      </c>
      <c r="AK8767" s="1">
        <f>INDEX(NoSettings!$C$2:$AH$8600,MATCH(EPS!$A8767,NoSettings!$A$2:$A$8600,0),MATCH(EPS!AK$2,NoSettings!$C$1:$AH$1,0))</f>
        <v>2788240</v>
      </c>
      <c r="AL8767" s="1">
        <f>INDEX(NoSettings!$C$2:$AH$8600,MATCH(EPS!$A8767,NoSettings!$A$2:$A$8600,0),MATCH(EPS!AL$2,NoSettings!$C$1:$AH$1,0))</f>
        <v>2804470</v>
      </c>
      <c r="AM8767" s="1">
        <f>INDEX(NoSettings!$C$2:$AH$8600,MATCH(EPS!$A8767,NoSettings!$A$2:$A$8600,0),MATCH(EPS!AM$2,NoSettings!$C$1:$AH$1,0))</f>
        <v>2823870</v>
      </c>
    </row>
    <row r="8768" spans="1:39">
      <c r="A8768" s="40" t="s">
        <v>9481</v>
      </c>
      <c r="B8768" s="1" t="s">
        <v>9244</v>
      </c>
      <c r="C8768" s="1" t="s">
        <v>7027</v>
      </c>
      <c r="D8768" s="1" t="s">
        <v>3432</v>
      </c>
      <c r="G8768" s="1" t="s">
        <v>9481</v>
      </c>
      <c r="H8768" s="1">
        <f>INDEX(NoSettings!$C$2:$AH$8600,MATCH(EPS!$A8768,NoSettings!$A$2:$A$8600,0),MATCH(EPS!H$2,NoSettings!$C$1:$AH$1,0))</f>
        <v>19116700</v>
      </c>
      <c r="I8768" s="1">
        <f>INDEX(NoSettings!$C$2:$AH$8600,MATCH(EPS!$A8768,NoSettings!$A$2:$A$8600,0),MATCH(EPS!I$2,NoSettings!$C$1:$AH$1,0))</f>
        <v>18099500</v>
      </c>
      <c r="J8768" s="1">
        <f>INDEX(NoSettings!$C$2:$AH$8600,MATCH(EPS!$A8768,NoSettings!$A$2:$A$8600,0),MATCH(EPS!J$2,NoSettings!$C$1:$AH$1,0))</f>
        <v>19553500</v>
      </c>
      <c r="K8768" s="1">
        <f>INDEX(NoSettings!$C$2:$AH$8600,MATCH(EPS!$A8768,NoSettings!$A$2:$A$8600,0),MATCH(EPS!K$2,NoSettings!$C$1:$AH$1,0))</f>
        <v>19683900</v>
      </c>
      <c r="L8768" s="1">
        <f>INDEX(NoSettings!$C$2:$AH$8600,MATCH(EPS!$A8768,NoSettings!$A$2:$A$8600,0),MATCH(EPS!L$2,NoSettings!$C$1:$AH$1,0))</f>
        <v>19706400</v>
      </c>
      <c r="M8768" s="1">
        <f>INDEX(NoSettings!$C$2:$AH$8600,MATCH(EPS!$A8768,NoSettings!$A$2:$A$8600,0),MATCH(EPS!M$2,NoSettings!$C$1:$AH$1,0))</f>
        <v>19630100</v>
      </c>
      <c r="N8768" s="1">
        <f>INDEX(NoSettings!$C$2:$AH$8600,MATCH(EPS!$A8768,NoSettings!$A$2:$A$8600,0),MATCH(EPS!N$2,NoSettings!$C$1:$AH$1,0))</f>
        <v>19471900</v>
      </c>
      <c r="O8768" s="1">
        <f>INDEX(NoSettings!$C$2:$AH$8600,MATCH(EPS!$A8768,NoSettings!$A$2:$A$8600,0),MATCH(EPS!O$2,NoSettings!$C$1:$AH$1,0))</f>
        <v>19372000</v>
      </c>
      <c r="P8768" s="1">
        <f>INDEX(NoSettings!$C$2:$AH$8600,MATCH(EPS!$A8768,NoSettings!$A$2:$A$8600,0),MATCH(EPS!P$2,NoSettings!$C$1:$AH$1,0))</f>
        <v>19394900</v>
      </c>
      <c r="Q8768" s="1">
        <f>INDEX(NoSettings!$C$2:$AH$8600,MATCH(EPS!$A8768,NoSettings!$A$2:$A$8600,0),MATCH(EPS!Q$2,NoSettings!$C$1:$AH$1,0))</f>
        <v>19304900</v>
      </c>
      <c r="R8768" s="1">
        <f>INDEX(NoSettings!$C$2:$AH$8600,MATCH(EPS!$A8768,NoSettings!$A$2:$A$8600,0),MATCH(EPS!R$2,NoSettings!$C$1:$AH$1,0))</f>
        <v>19267600</v>
      </c>
      <c r="S8768" s="1">
        <f>INDEX(NoSettings!$C$2:$AH$8600,MATCH(EPS!$A8768,NoSettings!$A$2:$A$8600,0),MATCH(EPS!S$2,NoSettings!$C$1:$AH$1,0))</f>
        <v>19118200</v>
      </c>
      <c r="T8768" s="1">
        <f>INDEX(NoSettings!$C$2:$AH$8600,MATCH(EPS!$A8768,NoSettings!$A$2:$A$8600,0),MATCH(EPS!T$2,NoSettings!$C$1:$AH$1,0))</f>
        <v>19188000</v>
      </c>
      <c r="U8768" s="1">
        <f>INDEX(NoSettings!$C$2:$AH$8600,MATCH(EPS!$A8768,NoSettings!$A$2:$A$8600,0),MATCH(EPS!U$2,NoSettings!$C$1:$AH$1,0))</f>
        <v>19289000</v>
      </c>
      <c r="V8768" s="1">
        <f>INDEX(NoSettings!$C$2:$AH$8600,MATCH(EPS!$A8768,NoSettings!$A$2:$A$8600,0),MATCH(EPS!V$2,NoSettings!$C$1:$AH$1,0))</f>
        <v>19231700</v>
      </c>
      <c r="W8768" s="1">
        <f>INDEX(NoSettings!$C$2:$AH$8600,MATCH(EPS!$A8768,NoSettings!$A$2:$A$8600,0),MATCH(EPS!W$2,NoSettings!$C$1:$AH$1,0))</f>
        <v>19195300</v>
      </c>
      <c r="X8768" s="1">
        <f>INDEX(NoSettings!$C$2:$AH$8600,MATCH(EPS!$A8768,NoSettings!$A$2:$A$8600,0),MATCH(EPS!X$2,NoSettings!$C$1:$AH$1,0))</f>
        <v>19147000</v>
      </c>
      <c r="Y8768" s="1">
        <f>INDEX(NoSettings!$C$2:$AH$8600,MATCH(EPS!$A8768,NoSettings!$A$2:$A$8600,0),MATCH(EPS!Y$2,NoSettings!$C$1:$AH$1,0))</f>
        <v>19114900</v>
      </c>
      <c r="Z8768" s="1">
        <f>INDEX(NoSettings!$C$2:$AH$8600,MATCH(EPS!$A8768,NoSettings!$A$2:$A$8600,0),MATCH(EPS!Z$2,NoSettings!$C$1:$AH$1,0))</f>
        <v>19032900</v>
      </c>
      <c r="AA8768" s="1">
        <f>INDEX(NoSettings!$C$2:$AH$8600,MATCH(EPS!$A8768,NoSettings!$A$2:$A$8600,0),MATCH(EPS!AA$2,NoSettings!$C$1:$AH$1,0))</f>
        <v>19055300</v>
      </c>
      <c r="AB8768" s="1">
        <f>INDEX(NoSettings!$C$2:$AH$8600,MATCH(EPS!$A8768,NoSettings!$A$2:$A$8600,0),MATCH(EPS!AB$2,NoSettings!$C$1:$AH$1,0))</f>
        <v>19139000</v>
      </c>
      <c r="AC8768" s="1">
        <f>INDEX(NoSettings!$C$2:$AH$8600,MATCH(EPS!$A8768,NoSettings!$A$2:$A$8600,0),MATCH(EPS!AC$2,NoSettings!$C$1:$AH$1,0))</f>
        <v>19075100</v>
      </c>
      <c r="AD8768" s="1">
        <f>INDEX(NoSettings!$C$2:$AH$8600,MATCH(EPS!$A8768,NoSettings!$A$2:$A$8600,0),MATCH(EPS!AD$2,NoSettings!$C$1:$AH$1,0))</f>
        <v>19086400</v>
      </c>
      <c r="AE8768" s="1">
        <f>INDEX(NoSettings!$C$2:$AH$8600,MATCH(EPS!$A8768,NoSettings!$A$2:$A$8600,0),MATCH(EPS!AE$2,NoSettings!$C$1:$AH$1,0))</f>
        <v>19118900</v>
      </c>
      <c r="AF8768" s="1">
        <f>INDEX(NoSettings!$C$2:$AH$8600,MATCH(EPS!$A8768,NoSettings!$A$2:$A$8600,0),MATCH(EPS!AF$2,NoSettings!$C$1:$AH$1,0))</f>
        <v>19198300</v>
      </c>
      <c r="AG8768" s="1">
        <f>INDEX(NoSettings!$C$2:$AH$8600,MATCH(EPS!$A8768,NoSettings!$A$2:$A$8600,0),MATCH(EPS!AG$2,NoSettings!$C$1:$AH$1,0))</f>
        <v>19320000</v>
      </c>
      <c r="AH8768" s="1">
        <f>INDEX(NoSettings!$C$2:$AH$8600,MATCH(EPS!$A8768,NoSettings!$A$2:$A$8600,0),MATCH(EPS!AH$2,NoSettings!$C$1:$AH$1,0))</f>
        <v>19391300</v>
      </c>
      <c r="AI8768" s="1">
        <f>INDEX(NoSettings!$C$2:$AH$8600,MATCH(EPS!$A8768,NoSettings!$A$2:$A$8600,0),MATCH(EPS!AI$2,NoSettings!$C$1:$AH$1,0))</f>
        <v>19472900</v>
      </c>
      <c r="AJ8768" s="1">
        <f>INDEX(NoSettings!$C$2:$AH$8600,MATCH(EPS!$A8768,NoSettings!$A$2:$A$8600,0),MATCH(EPS!AJ$2,NoSettings!$C$1:$AH$1,0))</f>
        <v>19570900</v>
      </c>
      <c r="AK8768" s="1">
        <f>INDEX(NoSettings!$C$2:$AH$8600,MATCH(EPS!$A8768,NoSettings!$A$2:$A$8600,0),MATCH(EPS!AK$2,NoSettings!$C$1:$AH$1,0))</f>
        <v>19673300</v>
      </c>
      <c r="AL8768" s="1">
        <f>INDEX(NoSettings!$C$2:$AH$8600,MATCH(EPS!$A8768,NoSettings!$A$2:$A$8600,0),MATCH(EPS!AL$2,NoSettings!$C$1:$AH$1,0))</f>
        <v>19789000</v>
      </c>
      <c r="AM8768" s="1">
        <f>INDEX(NoSettings!$C$2:$AH$8600,MATCH(EPS!$A8768,NoSettings!$A$2:$A$8600,0),MATCH(EPS!AM$2,NoSettings!$C$1:$AH$1,0))</f>
        <v>19926300</v>
      </c>
    </row>
    <row r="8769" spans="1:39">
      <c r="A8769" s="40" t="s">
        <v>9482</v>
      </c>
      <c r="B8769" s="1" t="s">
        <v>9244</v>
      </c>
      <c r="C8769" s="1" t="s">
        <v>7027</v>
      </c>
      <c r="D8769" s="1" t="s">
        <v>3365</v>
      </c>
      <c r="G8769" s="1" t="s">
        <v>9482</v>
      </c>
      <c r="H8769" s="1">
        <f>INDEX(NoSettings!$C$2:$AH$8600,MATCH(EPS!$A8769,NoSettings!$A$2:$A$8600,0),MATCH(EPS!H$2,NoSettings!$C$1:$AH$1,0))</f>
        <v>18670800</v>
      </c>
      <c r="I8769" s="1">
        <f>INDEX(NoSettings!$C$2:$AH$8600,MATCH(EPS!$A8769,NoSettings!$A$2:$A$8600,0),MATCH(EPS!I$2,NoSettings!$C$1:$AH$1,0))</f>
        <v>17734900</v>
      </c>
      <c r="J8769" s="1">
        <f>INDEX(NoSettings!$C$2:$AH$8600,MATCH(EPS!$A8769,NoSettings!$A$2:$A$8600,0),MATCH(EPS!J$2,NoSettings!$C$1:$AH$1,0))</f>
        <v>18326200</v>
      </c>
      <c r="K8769" s="1">
        <f>INDEX(NoSettings!$C$2:$AH$8600,MATCH(EPS!$A8769,NoSettings!$A$2:$A$8600,0),MATCH(EPS!K$2,NoSettings!$C$1:$AH$1,0))</f>
        <v>18397900</v>
      </c>
      <c r="L8769" s="1">
        <f>INDEX(NoSettings!$C$2:$AH$8600,MATCH(EPS!$A8769,NoSettings!$A$2:$A$8600,0),MATCH(EPS!L$2,NoSettings!$C$1:$AH$1,0))</f>
        <v>18405700</v>
      </c>
      <c r="M8769" s="1">
        <f>INDEX(NoSettings!$C$2:$AH$8600,MATCH(EPS!$A8769,NoSettings!$A$2:$A$8600,0),MATCH(EPS!M$2,NoSettings!$C$1:$AH$1,0))</f>
        <v>18320100</v>
      </c>
      <c r="N8769" s="1">
        <f>INDEX(NoSettings!$C$2:$AH$8600,MATCH(EPS!$A8769,NoSettings!$A$2:$A$8600,0),MATCH(EPS!N$2,NoSettings!$C$1:$AH$1,0))</f>
        <v>18156700</v>
      </c>
      <c r="O8769" s="1">
        <f>INDEX(NoSettings!$C$2:$AH$8600,MATCH(EPS!$A8769,NoSettings!$A$2:$A$8600,0),MATCH(EPS!O$2,NoSettings!$C$1:$AH$1,0))</f>
        <v>18053900</v>
      </c>
      <c r="P8769" s="1">
        <f>INDEX(NoSettings!$C$2:$AH$8600,MATCH(EPS!$A8769,NoSettings!$A$2:$A$8600,0),MATCH(EPS!P$2,NoSettings!$C$1:$AH$1,0))</f>
        <v>18083300</v>
      </c>
      <c r="Q8769" s="1">
        <f>INDEX(NoSettings!$C$2:$AH$8600,MATCH(EPS!$A8769,NoSettings!$A$2:$A$8600,0),MATCH(EPS!Q$2,NoSettings!$C$1:$AH$1,0))</f>
        <v>18000600</v>
      </c>
      <c r="R8769" s="1">
        <f>INDEX(NoSettings!$C$2:$AH$8600,MATCH(EPS!$A8769,NoSettings!$A$2:$A$8600,0),MATCH(EPS!R$2,NoSettings!$C$1:$AH$1,0))</f>
        <v>17968100</v>
      </c>
      <c r="S8769" s="1">
        <f>INDEX(NoSettings!$C$2:$AH$8600,MATCH(EPS!$A8769,NoSettings!$A$2:$A$8600,0),MATCH(EPS!S$2,NoSettings!$C$1:$AH$1,0))</f>
        <v>17820700</v>
      </c>
      <c r="T8769" s="1">
        <f>INDEX(NoSettings!$C$2:$AH$8600,MATCH(EPS!$A8769,NoSettings!$A$2:$A$8600,0),MATCH(EPS!T$2,NoSettings!$C$1:$AH$1,0))</f>
        <v>17890200</v>
      </c>
      <c r="U8769" s="1">
        <f>INDEX(NoSettings!$C$2:$AH$8600,MATCH(EPS!$A8769,NoSettings!$A$2:$A$8600,0),MATCH(EPS!U$2,NoSettings!$C$1:$AH$1,0))</f>
        <v>17989600</v>
      </c>
      <c r="V8769" s="1">
        <f>INDEX(NoSettings!$C$2:$AH$8600,MATCH(EPS!$A8769,NoSettings!$A$2:$A$8600,0),MATCH(EPS!V$2,NoSettings!$C$1:$AH$1,0))</f>
        <v>17929500</v>
      </c>
      <c r="W8769" s="1">
        <f>INDEX(NoSettings!$C$2:$AH$8600,MATCH(EPS!$A8769,NoSettings!$A$2:$A$8600,0),MATCH(EPS!W$2,NoSettings!$C$1:$AH$1,0))</f>
        <v>17891900</v>
      </c>
      <c r="X8769" s="1">
        <f>INDEX(NoSettings!$C$2:$AH$8600,MATCH(EPS!$A8769,NoSettings!$A$2:$A$8600,0),MATCH(EPS!X$2,NoSettings!$C$1:$AH$1,0))</f>
        <v>17842800</v>
      </c>
      <c r="Y8769" s="1">
        <f>INDEX(NoSettings!$C$2:$AH$8600,MATCH(EPS!$A8769,NoSettings!$A$2:$A$8600,0),MATCH(EPS!Y$2,NoSettings!$C$1:$AH$1,0))</f>
        <v>17807800</v>
      </c>
      <c r="Z8769" s="1">
        <f>INDEX(NoSettings!$C$2:$AH$8600,MATCH(EPS!$A8769,NoSettings!$A$2:$A$8600,0),MATCH(EPS!Z$2,NoSettings!$C$1:$AH$1,0))</f>
        <v>17720600</v>
      </c>
      <c r="AA8769" s="1">
        <f>INDEX(NoSettings!$C$2:$AH$8600,MATCH(EPS!$A8769,NoSettings!$A$2:$A$8600,0),MATCH(EPS!AA$2,NoSettings!$C$1:$AH$1,0))</f>
        <v>17743200</v>
      </c>
      <c r="AB8769" s="1">
        <f>INDEX(NoSettings!$C$2:$AH$8600,MATCH(EPS!$A8769,NoSettings!$A$2:$A$8600,0),MATCH(EPS!AB$2,NoSettings!$C$1:$AH$1,0))</f>
        <v>17821900</v>
      </c>
      <c r="AC8769" s="1">
        <f>INDEX(NoSettings!$C$2:$AH$8600,MATCH(EPS!$A8769,NoSettings!$A$2:$A$8600,0),MATCH(EPS!AC$2,NoSettings!$C$1:$AH$1,0))</f>
        <v>17755200</v>
      </c>
      <c r="AD8769" s="1">
        <f>INDEX(NoSettings!$C$2:$AH$8600,MATCH(EPS!$A8769,NoSettings!$A$2:$A$8600,0),MATCH(EPS!AD$2,NoSettings!$C$1:$AH$1,0))</f>
        <v>17764300</v>
      </c>
      <c r="AE8769" s="1">
        <f>INDEX(NoSettings!$C$2:$AH$8600,MATCH(EPS!$A8769,NoSettings!$A$2:$A$8600,0),MATCH(EPS!AE$2,NoSettings!$C$1:$AH$1,0))</f>
        <v>17793200</v>
      </c>
      <c r="AF8769" s="1">
        <f>INDEX(NoSettings!$C$2:$AH$8600,MATCH(EPS!$A8769,NoSettings!$A$2:$A$8600,0),MATCH(EPS!AF$2,NoSettings!$C$1:$AH$1,0))</f>
        <v>17871200</v>
      </c>
      <c r="AG8769" s="1">
        <f>INDEX(NoSettings!$C$2:$AH$8600,MATCH(EPS!$A8769,NoSettings!$A$2:$A$8600,0),MATCH(EPS!AG$2,NoSettings!$C$1:$AH$1,0))</f>
        <v>17988400</v>
      </c>
      <c r="AH8769" s="1">
        <f>INDEX(NoSettings!$C$2:$AH$8600,MATCH(EPS!$A8769,NoSettings!$A$2:$A$8600,0),MATCH(EPS!AH$2,NoSettings!$C$1:$AH$1,0))</f>
        <v>18054400</v>
      </c>
      <c r="AI8769" s="1">
        <f>INDEX(NoSettings!$C$2:$AH$8600,MATCH(EPS!$A8769,NoSettings!$A$2:$A$8600,0),MATCH(EPS!AI$2,NoSettings!$C$1:$AH$1,0))</f>
        <v>18130200</v>
      </c>
      <c r="AJ8769" s="1">
        <f>INDEX(NoSettings!$C$2:$AH$8600,MATCH(EPS!$A8769,NoSettings!$A$2:$A$8600,0),MATCH(EPS!AJ$2,NoSettings!$C$1:$AH$1,0))</f>
        <v>18216500</v>
      </c>
      <c r="AK8769" s="1">
        <f>INDEX(NoSettings!$C$2:$AH$8600,MATCH(EPS!$A8769,NoSettings!$A$2:$A$8600,0),MATCH(EPS!AK$2,NoSettings!$C$1:$AH$1,0))</f>
        <v>18314700</v>
      </c>
      <c r="AL8769" s="1">
        <f>INDEX(NoSettings!$C$2:$AH$8600,MATCH(EPS!$A8769,NoSettings!$A$2:$A$8600,0),MATCH(EPS!AL$2,NoSettings!$C$1:$AH$1,0))</f>
        <v>18423700</v>
      </c>
      <c r="AM8769" s="1">
        <f>INDEX(NoSettings!$C$2:$AH$8600,MATCH(EPS!$A8769,NoSettings!$A$2:$A$8600,0),MATCH(EPS!AM$2,NoSettings!$C$1:$AH$1,0))</f>
        <v>18548900</v>
      </c>
    </row>
    <row r="8770" spans="1:39">
      <c r="A8770" s="40" t="s">
        <v>9483</v>
      </c>
      <c r="B8770" s="1" t="s">
        <v>9244</v>
      </c>
      <c r="C8770" s="1" t="s">
        <v>7027</v>
      </c>
      <c r="D8770" s="1" t="s">
        <v>3366</v>
      </c>
      <c r="G8770" s="1" t="s">
        <v>9483</v>
      </c>
      <c r="H8770" s="1">
        <f>INDEX(NoSettings!$C$2:$AH$8600,MATCH(EPS!$A8770,NoSettings!$A$2:$A$8600,0),MATCH(EPS!H$2,NoSettings!$C$1:$AH$1,0))</f>
        <v>1951740</v>
      </c>
      <c r="I8770" s="1">
        <f>INDEX(NoSettings!$C$2:$AH$8600,MATCH(EPS!$A8770,NoSettings!$A$2:$A$8600,0),MATCH(EPS!I$2,NoSettings!$C$1:$AH$1,0))</f>
        <v>1852060</v>
      </c>
      <c r="J8770" s="1">
        <f>INDEX(NoSettings!$C$2:$AH$8600,MATCH(EPS!$A8770,NoSettings!$A$2:$A$8600,0),MATCH(EPS!J$2,NoSettings!$C$1:$AH$1,0))</f>
        <v>1915150</v>
      </c>
      <c r="K8770" s="1">
        <f>INDEX(NoSettings!$C$2:$AH$8600,MATCH(EPS!$A8770,NoSettings!$A$2:$A$8600,0),MATCH(EPS!K$2,NoSettings!$C$1:$AH$1,0))</f>
        <v>1925140</v>
      </c>
      <c r="L8770" s="1">
        <f>INDEX(NoSettings!$C$2:$AH$8600,MATCH(EPS!$A8770,NoSettings!$A$2:$A$8600,0),MATCH(EPS!L$2,NoSettings!$C$1:$AH$1,0))</f>
        <v>1926340</v>
      </c>
      <c r="M8770" s="1">
        <f>INDEX(NoSettings!$C$2:$AH$8600,MATCH(EPS!$A8770,NoSettings!$A$2:$A$8600,0),MATCH(EPS!M$2,NoSettings!$C$1:$AH$1,0))</f>
        <v>1917780</v>
      </c>
      <c r="N8770" s="1">
        <f>INDEX(NoSettings!$C$2:$AH$8600,MATCH(EPS!$A8770,NoSettings!$A$2:$A$8600,0),MATCH(EPS!N$2,NoSettings!$C$1:$AH$1,0))</f>
        <v>1901380</v>
      </c>
      <c r="O8770" s="1">
        <f>INDEX(NoSettings!$C$2:$AH$8600,MATCH(EPS!$A8770,NoSettings!$A$2:$A$8600,0),MATCH(EPS!O$2,NoSettings!$C$1:$AH$1,0))</f>
        <v>1890770</v>
      </c>
      <c r="P8770" s="1">
        <f>INDEX(NoSettings!$C$2:$AH$8600,MATCH(EPS!$A8770,NoSettings!$A$2:$A$8600,0),MATCH(EPS!P$2,NoSettings!$C$1:$AH$1,0))</f>
        <v>1893350</v>
      </c>
      <c r="Q8770" s="1">
        <f>INDEX(NoSettings!$C$2:$AH$8600,MATCH(EPS!$A8770,NoSettings!$A$2:$A$8600,0),MATCH(EPS!Q$2,NoSettings!$C$1:$AH$1,0))</f>
        <v>1884390</v>
      </c>
      <c r="R8770" s="1">
        <f>INDEX(NoSettings!$C$2:$AH$8600,MATCH(EPS!$A8770,NoSettings!$A$2:$A$8600,0),MATCH(EPS!R$2,NoSettings!$C$1:$AH$1,0))</f>
        <v>1880420</v>
      </c>
      <c r="S8770" s="1">
        <f>INDEX(NoSettings!$C$2:$AH$8600,MATCH(EPS!$A8770,NoSettings!$A$2:$A$8600,0),MATCH(EPS!S$2,NoSettings!$C$1:$AH$1,0))</f>
        <v>1864960</v>
      </c>
      <c r="T8770" s="1">
        <f>INDEX(NoSettings!$C$2:$AH$8600,MATCH(EPS!$A8770,NoSettings!$A$2:$A$8600,0),MATCH(EPS!T$2,NoSettings!$C$1:$AH$1,0))</f>
        <v>1871910</v>
      </c>
      <c r="U8770" s="1">
        <f>INDEX(NoSettings!$C$2:$AH$8600,MATCH(EPS!$A8770,NoSettings!$A$2:$A$8600,0),MATCH(EPS!U$2,NoSettings!$C$1:$AH$1,0))</f>
        <v>1881850</v>
      </c>
      <c r="V8770" s="1">
        <f>INDEX(NoSettings!$C$2:$AH$8600,MATCH(EPS!$A8770,NoSettings!$A$2:$A$8600,0),MATCH(EPS!V$2,NoSettings!$C$1:$AH$1,0))</f>
        <v>1875810</v>
      </c>
      <c r="W8770" s="1">
        <f>INDEX(NoSettings!$C$2:$AH$8600,MATCH(EPS!$A8770,NoSettings!$A$2:$A$8600,0),MATCH(EPS!W$2,NoSettings!$C$1:$AH$1,0))</f>
        <v>1872050</v>
      </c>
      <c r="X8770" s="1">
        <f>INDEX(NoSettings!$C$2:$AH$8600,MATCH(EPS!$A8770,NoSettings!$A$2:$A$8600,0),MATCH(EPS!X$2,NoSettings!$C$1:$AH$1,0))</f>
        <v>1867140</v>
      </c>
      <c r="Y8770" s="1">
        <f>INDEX(NoSettings!$C$2:$AH$8600,MATCH(EPS!$A8770,NoSettings!$A$2:$A$8600,0),MATCH(EPS!Y$2,NoSettings!$C$1:$AH$1,0))</f>
        <v>1863670</v>
      </c>
      <c r="Z8770" s="1">
        <f>INDEX(NoSettings!$C$2:$AH$8600,MATCH(EPS!$A8770,NoSettings!$A$2:$A$8600,0),MATCH(EPS!Z$2,NoSettings!$C$1:$AH$1,0))</f>
        <v>1854950</v>
      </c>
      <c r="AA8770" s="1">
        <f>INDEX(NoSettings!$C$2:$AH$8600,MATCH(EPS!$A8770,NoSettings!$A$2:$A$8600,0),MATCH(EPS!AA$2,NoSettings!$C$1:$AH$1,0))</f>
        <v>1857210</v>
      </c>
      <c r="AB8770" s="1">
        <f>INDEX(NoSettings!$C$2:$AH$8600,MATCH(EPS!$A8770,NoSettings!$A$2:$A$8600,0),MATCH(EPS!AB$2,NoSettings!$C$1:$AH$1,0))</f>
        <v>1865380</v>
      </c>
      <c r="AC8770" s="1">
        <f>INDEX(NoSettings!$C$2:$AH$8600,MATCH(EPS!$A8770,NoSettings!$A$2:$A$8600,0),MATCH(EPS!AC$2,NoSettings!$C$1:$AH$1,0))</f>
        <v>1858740</v>
      </c>
      <c r="AD8770" s="1">
        <f>INDEX(NoSettings!$C$2:$AH$8600,MATCH(EPS!$A8770,NoSettings!$A$2:$A$8600,0),MATCH(EPS!AD$2,NoSettings!$C$1:$AH$1,0))</f>
        <v>1859680</v>
      </c>
      <c r="AE8770" s="1">
        <f>INDEX(NoSettings!$C$2:$AH$8600,MATCH(EPS!$A8770,NoSettings!$A$2:$A$8600,0),MATCH(EPS!AE$2,NoSettings!$C$1:$AH$1,0))</f>
        <v>1862900</v>
      </c>
      <c r="AF8770" s="1">
        <f>INDEX(NoSettings!$C$2:$AH$8600,MATCH(EPS!$A8770,NoSettings!$A$2:$A$8600,0),MATCH(EPS!AF$2,NoSettings!$C$1:$AH$1,0))</f>
        <v>1870730</v>
      </c>
      <c r="AG8770" s="1">
        <f>INDEX(NoSettings!$C$2:$AH$8600,MATCH(EPS!$A8770,NoSettings!$A$2:$A$8600,0),MATCH(EPS!AG$2,NoSettings!$C$1:$AH$1,0))</f>
        <v>1882810</v>
      </c>
      <c r="AH8770" s="1">
        <f>INDEX(NoSettings!$C$2:$AH$8600,MATCH(EPS!$A8770,NoSettings!$A$2:$A$8600,0),MATCH(EPS!AH$2,NoSettings!$C$1:$AH$1,0))</f>
        <v>1889770</v>
      </c>
      <c r="AI8770" s="1">
        <f>INDEX(NoSettings!$C$2:$AH$8600,MATCH(EPS!$A8770,NoSettings!$A$2:$A$8600,0),MATCH(EPS!AI$2,NoSettings!$C$1:$AH$1,0))</f>
        <v>1897710</v>
      </c>
      <c r="AJ8770" s="1">
        <f>INDEX(NoSettings!$C$2:$AH$8600,MATCH(EPS!$A8770,NoSettings!$A$2:$A$8600,0),MATCH(EPS!AJ$2,NoSettings!$C$1:$AH$1,0))</f>
        <v>1907000</v>
      </c>
      <c r="AK8770" s="1">
        <f>INDEX(NoSettings!$C$2:$AH$8600,MATCH(EPS!$A8770,NoSettings!$A$2:$A$8600,0),MATCH(EPS!AK$2,NoSettings!$C$1:$AH$1,0))</f>
        <v>1917210</v>
      </c>
      <c r="AL8770" s="1">
        <f>INDEX(NoSettings!$C$2:$AH$8600,MATCH(EPS!$A8770,NoSettings!$A$2:$A$8600,0),MATCH(EPS!AL$2,NoSettings!$C$1:$AH$1,0))</f>
        <v>1928500</v>
      </c>
      <c r="AM8770" s="1">
        <f>INDEX(NoSettings!$C$2:$AH$8600,MATCH(EPS!$A8770,NoSettings!$A$2:$A$8600,0),MATCH(EPS!AM$2,NoSettings!$C$1:$AH$1,0))</f>
        <v>1941740</v>
      </c>
    </row>
    <row r="8771" spans="1:39">
      <c r="A8771" s="40" t="s">
        <v>9484</v>
      </c>
      <c r="B8771" s="1" t="s">
        <v>9244</v>
      </c>
      <c r="C8771" s="1" t="s">
        <v>7027</v>
      </c>
      <c r="D8771" s="1" t="s">
        <v>3433</v>
      </c>
      <c r="G8771" s="1" t="s">
        <v>9484</v>
      </c>
      <c r="H8771" s="1">
        <f>INDEX(NoSettings!$C$2:$AH$8600,MATCH(EPS!$A8771,NoSettings!$A$2:$A$8600,0),MATCH(EPS!H$2,NoSettings!$C$1:$AH$1,0))</f>
        <v>0</v>
      </c>
      <c r="I8771" s="1">
        <f>INDEX(NoSettings!$C$2:$AH$8600,MATCH(EPS!$A8771,NoSettings!$A$2:$A$8600,0),MATCH(EPS!I$2,NoSettings!$C$1:$AH$1,0))</f>
        <v>0</v>
      </c>
      <c r="J8771" s="1">
        <f>INDEX(NoSettings!$C$2:$AH$8600,MATCH(EPS!$A8771,NoSettings!$A$2:$A$8600,0),MATCH(EPS!J$2,NoSettings!$C$1:$AH$1,0))</f>
        <v>0</v>
      </c>
      <c r="K8771" s="1">
        <f>INDEX(NoSettings!$C$2:$AH$8600,MATCH(EPS!$A8771,NoSettings!$A$2:$A$8600,0),MATCH(EPS!K$2,NoSettings!$C$1:$AH$1,0))</f>
        <v>0</v>
      </c>
      <c r="L8771" s="1">
        <f>INDEX(NoSettings!$C$2:$AH$8600,MATCH(EPS!$A8771,NoSettings!$A$2:$A$8600,0),MATCH(EPS!L$2,NoSettings!$C$1:$AH$1,0))</f>
        <v>0</v>
      </c>
      <c r="M8771" s="1">
        <f>INDEX(NoSettings!$C$2:$AH$8600,MATCH(EPS!$A8771,NoSettings!$A$2:$A$8600,0),MATCH(EPS!M$2,NoSettings!$C$1:$AH$1,0))</f>
        <v>0</v>
      </c>
      <c r="N8771" s="1">
        <f>INDEX(NoSettings!$C$2:$AH$8600,MATCH(EPS!$A8771,NoSettings!$A$2:$A$8600,0),MATCH(EPS!N$2,NoSettings!$C$1:$AH$1,0))</f>
        <v>0</v>
      </c>
      <c r="O8771" s="1">
        <f>INDEX(NoSettings!$C$2:$AH$8600,MATCH(EPS!$A8771,NoSettings!$A$2:$A$8600,0),MATCH(EPS!O$2,NoSettings!$C$1:$AH$1,0))</f>
        <v>0</v>
      </c>
      <c r="P8771" s="1">
        <f>INDEX(NoSettings!$C$2:$AH$8600,MATCH(EPS!$A8771,NoSettings!$A$2:$A$8600,0),MATCH(EPS!P$2,NoSettings!$C$1:$AH$1,0))</f>
        <v>0</v>
      </c>
      <c r="Q8771" s="1">
        <f>INDEX(NoSettings!$C$2:$AH$8600,MATCH(EPS!$A8771,NoSettings!$A$2:$A$8600,0),MATCH(EPS!Q$2,NoSettings!$C$1:$AH$1,0))</f>
        <v>0</v>
      </c>
      <c r="R8771" s="1">
        <f>INDEX(NoSettings!$C$2:$AH$8600,MATCH(EPS!$A8771,NoSettings!$A$2:$A$8600,0),MATCH(EPS!R$2,NoSettings!$C$1:$AH$1,0))</f>
        <v>0</v>
      </c>
      <c r="S8771" s="1">
        <f>INDEX(NoSettings!$C$2:$AH$8600,MATCH(EPS!$A8771,NoSettings!$A$2:$A$8600,0),MATCH(EPS!S$2,NoSettings!$C$1:$AH$1,0))</f>
        <v>0</v>
      </c>
      <c r="T8771" s="1">
        <f>INDEX(NoSettings!$C$2:$AH$8600,MATCH(EPS!$A8771,NoSettings!$A$2:$A$8600,0),MATCH(EPS!T$2,NoSettings!$C$1:$AH$1,0))</f>
        <v>0</v>
      </c>
      <c r="U8771" s="1">
        <f>INDEX(NoSettings!$C$2:$AH$8600,MATCH(EPS!$A8771,NoSettings!$A$2:$A$8600,0),MATCH(EPS!U$2,NoSettings!$C$1:$AH$1,0))</f>
        <v>0</v>
      </c>
      <c r="V8771" s="1">
        <f>INDEX(NoSettings!$C$2:$AH$8600,MATCH(EPS!$A8771,NoSettings!$A$2:$A$8600,0),MATCH(EPS!V$2,NoSettings!$C$1:$AH$1,0))</f>
        <v>0</v>
      </c>
      <c r="W8771" s="1">
        <f>INDEX(NoSettings!$C$2:$AH$8600,MATCH(EPS!$A8771,NoSettings!$A$2:$A$8600,0),MATCH(EPS!W$2,NoSettings!$C$1:$AH$1,0))</f>
        <v>0</v>
      </c>
      <c r="X8771" s="1">
        <f>INDEX(NoSettings!$C$2:$AH$8600,MATCH(EPS!$A8771,NoSettings!$A$2:$A$8600,0),MATCH(EPS!X$2,NoSettings!$C$1:$AH$1,0))</f>
        <v>0</v>
      </c>
      <c r="Y8771" s="1">
        <f>INDEX(NoSettings!$C$2:$AH$8600,MATCH(EPS!$A8771,NoSettings!$A$2:$A$8600,0),MATCH(EPS!Y$2,NoSettings!$C$1:$AH$1,0))</f>
        <v>0</v>
      </c>
      <c r="Z8771" s="1">
        <f>INDEX(NoSettings!$C$2:$AH$8600,MATCH(EPS!$A8771,NoSettings!$A$2:$A$8600,0),MATCH(EPS!Z$2,NoSettings!$C$1:$AH$1,0))</f>
        <v>0</v>
      </c>
      <c r="AA8771" s="1">
        <f>INDEX(NoSettings!$C$2:$AH$8600,MATCH(EPS!$A8771,NoSettings!$A$2:$A$8600,0),MATCH(EPS!AA$2,NoSettings!$C$1:$AH$1,0))</f>
        <v>0</v>
      </c>
      <c r="AB8771" s="1">
        <f>INDEX(NoSettings!$C$2:$AH$8600,MATCH(EPS!$A8771,NoSettings!$A$2:$A$8600,0),MATCH(EPS!AB$2,NoSettings!$C$1:$AH$1,0))</f>
        <v>0</v>
      </c>
      <c r="AC8771" s="1">
        <f>INDEX(NoSettings!$C$2:$AH$8600,MATCH(EPS!$A8771,NoSettings!$A$2:$A$8600,0),MATCH(EPS!AC$2,NoSettings!$C$1:$AH$1,0))</f>
        <v>0</v>
      </c>
      <c r="AD8771" s="1">
        <f>INDEX(NoSettings!$C$2:$AH$8600,MATCH(EPS!$A8771,NoSettings!$A$2:$A$8600,0),MATCH(EPS!AD$2,NoSettings!$C$1:$AH$1,0))</f>
        <v>0</v>
      </c>
      <c r="AE8771" s="1">
        <f>INDEX(NoSettings!$C$2:$AH$8600,MATCH(EPS!$A8771,NoSettings!$A$2:$A$8600,0),MATCH(EPS!AE$2,NoSettings!$C$1:$AH$1,0))</f>
        <v>0</v>
      </c>
      <c r="AF8771" s="1">
        <f>INDEX(NoSettings!$C$2:$AH$8600,MATCH(EPS!$A8771,NoSettings!$A$2:$A$8600,0),MATCH(EPS!AF$2,NoSettings!$C$1:$AH$1,0))</f>
        <v>0</v>
      </c>
      <c r="AG8771" s="1">
        <f>INDEX(NoSettings!$C$2:$AH$8600,MATCH(EPS!$A8771,NoSettings!$A$2:$A$8600,0),MATCH(EPS!AG$2,NoSettings!$C$1:$AH$1,0))</f>
        <v>0</v>
      </c>
      <c r="AH8771" s="1">
        <f>INDEX(NoSettings!$C$2:$AH$8600,MATCH(EPS!$A8771,NoSettings!$A$2:$A$8600,0),MATCH(EPS!AH$2,NoSettings!$C$1:$AH$1,0))</f>
        <v>0</v>
      </c>
      <c r="AI8771" s="1">
        <f>INDEX(NoSettings!$C$2:$AH$8600,MATCH(EPS!$A8771,NoSettings!$A$2:$A$8600,0),MATCH(EPS!AI$2,NoSettings!$C$1:$AH$1,0))</f>
        <v>0</v>
      </c>
      <c r="AJ8771" s="1">
        <f>INDEX(NoSettings!$C$2:$AH$8600,MATCH(EPS!$A8771,NoSettings!$A$2:$A$8600,0),MATCH(EPS!AJ$2,NoSettings!$C$1:$AH$1,0))</f>
        <v>0</v>
      </c>
      <c r="AK8771" s="1">
        <f>INDEX(NoSettings!$C$2:$AH$8600,MATCH(EPS!$A8771,NoSettings!$A$2:$A$8600,0),MATCH(EPS!AK$2,NoSettings!$C$1:$AH$1,0))</f>
        <v>0</v>
      </c>
      <c r="AL8771" s="1">
        <f>INDEX(NoSettings!$C$2:$AH$8600,MATCH(EPS!$A8771,NoSettings!$A$2:$A$8600,0),MATCH(EPS!AL$2,NoSettings!$C$1:$AH$1,0))</f>
        <v>0</v>
      </c>
      <c r="AM8771" s="1">
        <f>INDEX(NoSettings!$C$2:$AH$8600,MATCH(EPS!$A8771,NoSettings!$A$2:$A$8600,0),MATCH(EPS!AM$2,NoSettings!$C$1:$AH$1,0))</f>
        <v>0</v>
      </c>
    </row>
    <row r="8772" spans="1:39">
      <c r="A8772" s="40" t="s">
        <v>9485</v>
      </c>
      <c r="B8772" s="1" t="s">
        <v>9244</v>
      </c>
      <c r="C8772" s="1" t="s">
        <v>7028</v>
      </c>
      <c r="D8772" s="1" t="s">
        <v>3364</v>
      </c>
      <c r="G8772" s="1" t="s">
        <v>9485</v>
      </c>
      <c r="H8772" s="1">
        <f>INDEX(NoSettings!$C$2:$AH$8600,MATCH(EPS!$A8772,NoSettings!$A$2:$A$8600,0),MATCH(EPS!H$2,NoSettings!$C$1:$AH$1,0))</f>
        <v>0</v>
      </c>
      <c r="I8772" s="1">
        <f>INDEX(NoSettings!$C$2:$AH$8600,MATCH(EPS!$A8772,NoSettings!$A$2:$A$8600,0),MATCH(EPS!I$2,NoSettings!$C$1:$AH$1,0))</f>
        <v>0</v>
      </c>
      <c r="J8772" s="1">
        <f>INDEX(NoSettings!$C$2:$AH$8600,MATCH(EPS!$A8772,NoSettings!$A$2:$A$8600,0),MATCH(EPS!J$2,NoSettings!$C$1:$AH$1,0))</f>
        <v>0</v>
      </c>
      <c r="K8772" s="1">
        <f>INDEX(NoSettings!$C$2:$AH$8600,MATCH(EPS!$A8772,NoSettings!$A$2:$A$8600,0),MATCH(EPS!K$2,NoSettings!$C$1:$AH$1,0))</f>
        <v>0</v>
      </c>
      <c r="L8772" s="1">
        <f>INDEX(NoSettings!$C$2:$AH$8600,MATCH(EPS!$A8772,NoSettings!$A$2:$A$8600,0),MATCH(EPS!L$2,NoSettings!$C$1:$AH$1,0))</f>
        <v>0</v>
      </c>
      <c r="M8772" s="1">
        <f>INDEX(NoSettings!$C$2:$AH$8600,MATCH(EPS!$A8772,NoSettings!$A$2:$A$8600,0),MATCH(EPS!M$2,NoSettings!$C$1:$AH$1,0))</f>
        <v>0</v>
      </c>
      <c r="N8772" s="1">
        <f>INDEX(NoSettings!$C$2:$AH$8600,MATCH(EPS!$A8772,NoSettings!$A$2:$A$8600,0),MATCH(EPS!N$2,NoSettings!$C$1:$AH$1,0))</f>
        <v>0</v>
      </c>
      <c r="O8772" s="1">
        <f>INDEX(NoSettings!$C$2:$AH$8600,MATCH(EPS!$A8772,NoSettings!$A$2:$A$8600,0),MATCH(EPS!O$2,NoSettings!$C$1:$AH$1,0))</f>
        <v>0</v>
      </c>
      <c r="P8772" s="1">
        <f>INDEX(NoSettings!$C$2:$AH$8600,MATCH(EPS!$A8772,NoSettings!$A$2:$A$8600,0),MATCH(EPS!P$2,NoSettings!$C$1:$AH$1,0))</f>
        <v>0</v>
      </c>
      <c r="Q8772" s="1">
        <f>INDEX(NoSettings!$C$2:$AH$8600,MATCH(EPS!$A8772,NoSettings!$A$2:$A$8600,0),MATCH(EPS!Q$2,NoSettings!$C$1:$AH$1,0))</f>
        <v>0</v>
      </c>
      <c r="R8772" s="1">
        <f>INDEX(NoSettings!$C$2:$AH$8600,MATCH(EPS!$A8772,NoSettings!$A$2:$A$8600,0),MATCH(EPS!R$2,NoSettings!$C$1:$AH$1,0))</f>
        <v>0</v>
      </c>
      <c r="S8772" s="1">
        <f>INDEX(NoSettings!$C$2:$AH$8600,MATCH(EPS!$A8772,NoSettings!$A$2:$A$8600,0),MATCH(EPS!S$2,NoSettings!$C$1:$AH$1,0))</f>
        <v>0</v>
      </c>
      <c r="T8772" s="1">
        <f>INDEX(NoSettings!$C$2:$AH$8600,MATCH(EPS!$A8772,NoSettings!$A$2:$A$8600,0),MATCH(EPS!T$2,NoSettings!$C$1:$AH$1,0))</f>
        <v>0</v>
      </c>
      <c r="U8772" s="1">
        <f>INDEX(NoSettings!$C$2:$AH$8600,MATCH(EPS!$A8772,NoSettings!$A$2:$A$8600,0),MATCH(EPS!U$2,NoSettings!$C$1:$AH$1,0))</f>
        <v>0</v>
      </c>
      <c r="V8772" s="1">
        <f>INDEX(NoSettings!$C$2:$AH$8600,MATCH(EPS!$A8772,NoSettings!$A$2:$A$8600,0),MATCH(EPS!V$2,NoSettings!$C$1:$AH$1,0))</f>
        <v>0</v>
      </c>
      <c r="W8772" s="1">
        <f>INDEX(NoSettings!$C$2:$AH$8600,MATCH(EPS!$A8772,NoSettings!$A$2:$A$8600,0),MATCH(EPS!W$2,NoSettings!$C$1:$AH$1,0))</f>
        <v>0</v>
      </c>
      <c r="X8772" s="1">
        <f>INDEX(NoSettings!$C$2:$AH$8600,MATCH(EPS!$A8772,NoSettings!$A$2:$A$8600,0),MATCH(EPS!X$2,NoSettings!$C$1:$AH$1,0))</f>
        <v>0</v>
      </c>
      <c r="Y8772" s="1">
        <f>INDEX(NoSettings!$C$2:$AH$8600,MATCH(EPS!$A8772,NoSettings!$A$2:$A$8600,0),MATCH(EPS!Y$2,NoSettings!$C$1:$AH$1,0))</f>
        <v>0</v>
      </c>
      <c r="Z8772" s="1">
        <f>INDEX(NoSettings!$C$2:$AH$8600,MATCH(EPS!$A8772,NoSettings!$A$2:$A$8600,0),MATCH(EPS!Z$2,NoSettings!$C$1:$AH$1,0))</f>
        <v>0</v>
      </c>
      <c r="AA8772" s="1">
        <f>INDEX(NoSettings!$C$2:$AH$8600,MATCH(EPS!$A8772,NoSettings!$A$2:$A$8600,0),MATCH(EPS!AA$2,NoSettings!$C$1:$AH$1,0))</f>
        <v>0</v>
      </c>
      <c r="AB8772" s="1">
        <f>INDEX(NoSettings!$C$2:$AH$8600,MATCH(EPS!$A8772,NoSettings!$A$2:$A$8600,0),MATCH(EPS!AB$2,NoSettings!$C$1:$AH$1,0))</f>
        <v>0</v>
      </c>
      <c r="AC8772" s="1">
        <f>INDEX(NoSettings!$C$2:$AH$8600,MATCH(EPS!$A8772,NoSettings!$A$2:$A$8600,0),MATCH(EPS!AC$2,NoSettings!$C$1:$AH$1,0))</f>
        <v>0</v>
      </c>
      <c r="AD8772" s="1">
        <f>INDEX(NoSettings!$C$2:$AH$8600,MATCH(EPS!$A8772,NoSettings!$A$2:$A$8600,0),MATCH(EPS!AD$2,NoSettings!$C$1:$AH$1,0))</f>
        <v>0</v>
      </c>
      <c r="AE8772" s="1">
        <f>INDEX(NoSettings!$C$2:$AH$8600,MATCH(EPS!$A8772,NoSettings!$A$2:$A$8600,0),MATCH(EPS!AE$2,NoSettings!$C$1:$AH$1,0))</f>
        <v>0</v>
      </c>
      <c r="AF8772" s="1">
        <f>INDEX(NoSettings!$C$2:$AH$8600,MATCH(EPS!$A8772,NoSettings!$A$2:$A$8600,0),MATCH(EPS!AF$2,NoSettings!$C$1:$AH$1,0))</f>
        <v>0</v>
      </c>
      <c r="AG8772" s="1">
        <f>INDEX(NoSettings!$C$2:$AH$8600,MATCH(EPS!$A8772,NoSettings!$A$2:$A$8600,0),MATCH(EPS!AG$2,NoSettings!$C$1:$AH$1,0))</f>
        <v>0</v>
      </c>
      <c r="AH8772" s="1">
        <f>INDEX(NoSettings!$C$2:$AH$8600,MATCH(EPS!$A8772,NoSettings!$A$2:$A$8600,0),MATCH(EPS!AH$2,NoSettings!$C$1:$AH$1,0))</f>
        <v>0</v>
      </c>
      <c r="AI8772" s="1">
        <f>INDEX(NoSettings!$C$2:$AH$8600,MATCH(EPS!$A8772,NoSettings!$A$2:$A$8600,0),MATCH(EPS!AI$2,NoSettings!$C$1:$AH$1,0))</f>
        <v>0</v>
      </c>
      <c r="AJ8772" s="1">
        <f>INDEX(NoSettings!$C$2:$AH$8600,MATCH(EPS!$A8772,NoSettings!$A$2:$A$8600,0),MATCH(EPS!AJ$2,NoSettings!$C$1:$AH$1,0))</f>
        <v>0</v>
      </c>
      <c r="AK8772" s="1">
        <f>INDEX(NoSettings!$C$2:$AH$8600,MATCH(EPS!$A8772,NoSettings!$A$2:$A$8600,0),MATCH(EPS!AK$2,NoSettings!$C$1:$AH$1,0))</f>
        <v>0</v>
      </c>
      <c r="AL8772" s="1">
        <f>INDEX(NoSettings!$C$2:$AH$8600,MATCH(EPS!$A8772,NoSettings!$A$2:$A$8600,0),MATCH(EPS!AL$2,NoSettings!$C$1:$AH$1,0))</f>
        <v>0</v>
      </c>
      <c r="AM8772" s="1">
        <f>INDEX(NoSettings!$C$2:$AH$8600,MATCH(EPS!$A8772,NoSettings!$A$2:$A$8600,0),MATCH(EPS!AM$2,NoSettings!$C$1:$AH$1,0))</f>
        <v>0</v>
      </c>
    </row>
    <row r="8773" spans="1:39">
      <c r="A8773" s="40" t="s">
        <v>9486</v>
      </c>
      <c r="B8773" s="1" t="s">
        <v>9244</v>
      </c>
      <c r="C8773" s="1" t="s">
        <v>7028</v>
      </c>
      <c r="D8773" s="1" t="s">
        <v>3426</v>
      </c>
      <c r="G8773" s="1" t="s">
        <v>9486</v>
      </c>
      <c r="H8773" s="1">
        <f>INDEX(NoSettings!$C$2:$AH$8600,MATCH(EPS!$A8773,NoSettings!$A$2:$A$8600,0),MATCH(EPS!H$2,NoSettings!$C$1:$AH$1,0))</f>
        <v>0</v>
      </c>
      <c r="I8773" s="1">
        <f>INDEX(NoSettings!$C$2:$AH$8600,MATCH(EPS!$A8773,NoSettings!$A$2:$A$8600,0),MATCH(EPS!I$2,NoSettings!$C$1:$AH$1,0))</f>
        <v>0</v>
      </c>
      <c r="J8773" s="1">
        <f>INDEX(NoSettings!$C$2:$AH$8600,MATCH(EPS!$A8773,NoSettings!$A$2:$A$8600,0),MATCH(EPS!J$2,NoSettings!$C$1:$AH$1,0))</f>
        <v>0</v>
      </c>
      <c r="K8773" s="1">
        <f>INDEX(NoSettings!$C$2:$AH$8600,MATCH(EPS!$A8773,NoSettings!$A$2:$A$8600,0),MATCH(EPS!K$2,NoSettings!$C$1:$AH$1,0))</f>
        <v>0</v>
      </c>
      <c r="L8773" s="1">
        <f>INDEX(NoSettings!$C$2:$AH$8600,MATCH(EPS!$A8773,NoSettings!$A$2:$A$8600,0),MATCH(EPS!L$2,NoSettings!$C$1:$AH$1,0))</f>
        <v>0</v>
      </c>
      <c r="M8773" s="1">
        <f>INDEX(NoSettings!$C$2:$AH$8600,MATCH(EPS!$A8773,NoSettings!$A$2:$A$8600,0),MATCH(EPS!M$2,NoSettings!$C$1:$AH$1,0))</f>
        <v>0</v>
      </c>
      <c r="N8773" s="1">
        <f>INDEX(NoSettings!$C$2:$AH$8600,MATCH(EPS!$A8773,NoSettings!$A$2:$A$8600,0),MATCH(EPS!N$2,NoSettings!$C$1:$AH$1,0))</f>
        <v>0</v>
      </c>
      <c r="O8773" s="1">
        <f>INDEX(NoSettings!$C$2:$AH$8600,MATCH(EPS!$A8773,NoSettings!$A$2:$A$8600,0),MATCH(EPS!O$2,NoSettings!$C$1:$AH$1,0))</f>
        <v>0</v>
      </c>
      <c r="P8773" s="1">
        <f>INDEX(NoSettings!$C$2:$AH$8600,MATCH(EPS!$A8773,NoSettings!$A$2:$A$8600,0),MATCH(EPS!P$2,NoSettings!$C$1:$AH$1,0))</f>
        <v>0</v>
      </c>
      <c r="Q8773" s="1">
        <f>INDEX(NoSettings!$C$2:$AH$8600,MATCH(EPS!$A8773,NoSettings!$A$2:$A$8600,0),MATCH(EPS!Q$2,NoSettings!$C$1:$AH$1,0))</f>
        <v>0</v>
      </c>
      <c r="R8773" s="1">
        <f>INDEX(NoSettings!$C$2:$AH$8600,MATCH(EPS!$A8773,NoSettings!$A$2:$A$8600,0),MATCH(EPS!R$2,NoSettings!$C$1:$AH$1,0))</f>
        <v>0</v>
      </c>
      <c r="S8773" s="1">
        <f>INDEX(NoSettings!$C$2:$AH$8600,MATCH(EPS!$A8773,NoSettings!$A$2:$A$8600,0),MATCH(EPS!S$2,NoSettings!$C$1:$AH$1,0))</f>
        <v>0</v>
      </c>
      <c r="T8773" s="1">
        <f>INDEX(NoSettings!$C$2:$AH$8600,MATCH(EPS!$A8773,NoSettings!$A$2:$A$8600,0),MATCH(EPS!T$2,NoSettings!$C$1:$AH$1,0))</f>
        <v>0</v>
      </c>
      <c r="U8773" s="1">
        <f>INDEX(NoSettings!$C$2:$AH$8600,MATCH(EPS!$A8773,NoSettings!$A$2:$A$8600,0),MATCH(EPS!U$2,NoSettings!$C$1:$AH$1,0))</f>
        <v>0</v>
      </c>
      <c r="V8773" s="1">
        <f>INDEX(NoSettings!$C$2:$AH$8600,MATCH(EPS!$A8773,NoSettings!$A$2:$A$8600,0),MATCH(EPS!V$2,NoSettings!$C$1:$AH$1,0))</f>
        <v>0</v>
      </c>
      <c r="W8773" s="1">
        <f>INDEX(NoSettings!$C$2:$AH$8600,MATCH(EPS!$A8773,NoSettings!$A$2:$A$8600,0),MATCH(EPS!W$2,NoSettings!$C$1:$AH$1,0))</f>
        <v>0</v>
      </c>
      <c r="X8773" s="1">
        <f>INDEX(NoSettings!$C$2:$AH$8600,MATCH(EPS!$A8773,NoSettings!$A$2:$A$8600,0),MATCH(EPS!X$2,NoSettings!$C$1:$AH$1,0))</f>
        <v>0</v>
      </c>
      <c r="Y8773" s="1">
        <f>INDEX(NoSettings!$C$2:$AH$8600,MATCH(EPS!$A8773,NoSettings!$A$2:$A$8600,0),MATCH(EPS!Y$2,NoSettings!$C$1:$AH$1,0))</f>
        <v>0</v>
      </c>
      <c r="Z8773" s="1">
        <f>INDEX(NoSettings!$C$2:$AH$8600,MATCH(EPS!$A8773,NoSettings!$A$2:$A$8600,0),MATCH(EPS!Z$2,NoSettings!$C$1:$AH$1,0))</f>
        <v>0</v>
      </c>
      <c r="AA8773" s="1">
        <f>INDEX(NoSettings!$C$2:$AH$8600,MATCH(EPS!$A8773,NoSettings!$A$2:$A$8600,0),MATCH(EPS!AA$2,NoSettings!$C$1:$AH$1,0))</f>
        <v>0</v>
      </c>
      <c r="AB8773" s="1">
        <f>INDEX(NoSettings!$C$2:$AH$8600,MATCH(EPS!$A8773,NoSettings!$A$2:$A$8600,0),MATCH(EPS!AB$2,NoSettings!$C$1:$AH$1,0))</f>
        <v>0</v>
      </c>
      <c r="AC8773" s="1">
        <f>INDEX(NoSettings!$C$2:$AH$8600,MATCH(EPS!$A8773,NoSettings!$A$2:$A$8600,0),MATCH(EPS!AC$2,NoSettings!$C$1:$AH$1,0))</f>
        <v>0</v>
      </c>
      <c r="AD8773" s="1">
        <f>INDEX(NoSettings!$C$2:$AH$8600,MATCH(EPS!$A8773,NoSettings!$A$2:$A$8600,0),MATCH(EPS!AD$2,NoSettings!$C$1:$AH$1,0))</f>
        <v>0</v>
      </c>
      <c r="AE8773" s="1">
        <f>INDEX(NoSettings!$C$2:$AH$8600,MATCH(EPS!$A8773,NoSettings!$A$2:$A$8600,0),MATCH(EPS!AE$2,NoSettings!$C$1:$AH$1,0))</f>
        <v>0</v>
      </c>
      <c r="AF8773" s="1">
        <f>INDEX(NoSettings!$C$2:$AH$8600,MATCH(EPS!$A8773,NoSettings!$A$2:$A$8600,0),MATCH(EPS!AF$2,NoSettings!$C$1:$AH$1,0))</f>
        <v>0</v>
      </c>
      <c r="AG8773" s="1">
        <f>INDEX(NoSettings!$C$2:$AH$8600,MATCH(EPS!$A8773,NoSettings!$A$2:$A$8600,0),MATCH(EPS!AG$2,NoSettings!$C$1:$AH$1,0))</f>
        <v>0</v>
      </c>
      <c r="AH8773" s="1">
        <f>INDEX(NoSettings!$C$2:$AH$8600,MATCH(EPS!$A8773,NoSettings!$A$2:$A$8600,0),MATCH(EPS!AH$2,NoSettings!$C$1:$AH$1,0))</f>
        <v>0</v>
      </c>
      <c r="AI8773" s="1">
        <f>INDEX(NoSettings!$C$2:$AH$8600,MATCH(EPS!$A8773,NoSettings!$A$2:$A$8600,0),MATCH(EPS!AI$2,NoSettings!$C$1:$AH$1,0))</f>
        <v>0</v>
      </c>
      <c r="AJ8773" s="1">
        <f>INDEX(NoSettings!$C$2:$AH$8600,MATCH(EPS!$A8773,NoSettings!$A$2:$A$8600,0),MATCH(EPS!AJ$2,NoSettings!$C$1:$AH$1,0))</f>
        <v>0</v>
      </c>
      <c r="AK8773" s="1">
        <f>INDEX(NoSettings!$C$2:$AH$8600,MATCH(EPS!$A8773,NoSettings!$A$2:$A$8600,0),MATCH(EPS!AK$2,NoSettings!$C$1:$AH$1,0))</f>
        <v>0</v>
      </c>
      <c r="AL8773" s="1">
        <f>INDEX(NoSettings!$C$2:$AH$8600,MATCH(EPS!$A8773,NoSettings!$A$2:$A$8600,0),MATCH(EPS!AL$2,NoSettings!$C$1:$AH$1,0))</f>
        <v>0</v>
      </c>
      <c r="AM8773" s="1">
        <f>INDEX(NoSettings!$C$2:$AH$8600,MATCH(EPS!$A8773,NoSettings!$A$2:$A$8600,0),MATCH(EPS!AM$2,NoSettings!$C$1:$AH$1,0))</f>
        <v>0</v>
      </c>
    </row>
    <row r="8774" spans="1:39">
      <c r="A8774" s="40" t="s">
        <v>9487</v>
      </c>
      <c r="B8774" s="1" t="s">
        <v>9244</v>
      </c>
      <c r="C8774" s="1" t="s">
        <v>7028</v>
      </c>
      <c r="D8774" s="1" t="s">
        <v>3252</v>
      </c>
      <c r="G8774" s="1" t="s">
        <v>9487</v>
      </c>
      <c r="H8774" s="1">
        <f>INDEX(NoSettings!$C$2:$AH$8600,MATCH(EPS!$A8774,NoSettings!$A$2:$A$8600,0),MATCH(EPS!H$2,NoSettings!$C$1:$AH$1,0))</f>
        <v>0</v>
      </c>
      <c r="I8774" s="1">
        <f>INDEX(NoSettings!$C$2:$AH$8600,MATCH(EPS!$A8774,NoSettings!$A$2:$A$8600,0),MATCH(EPS!I$2,NoSettings!$C$1:$AH$1,0))</f>
        <v>0</v>
      </c>
      <c r="J8774" s="1">
        <f>INDEX(NoSettings!$C$2:$AH$8600,MATCH(EPS!$A8774,NoSettings!$A$2:$A$8600,0),MATCH(EPS!J$2,NoSettings!$C$1:$AH$1,0))</f>
        <v>0</v>
      </c>
      <c r="K8774" s="1">
        <f>INDEX(NoSettings!$C$2:$AH$8600,MATCH(EPS!$A8774,NoSettings!$A$2:$A$8600,0),MATCH(EPS!K$2,NoSettings!$C$1:$AH$1,0))</f>
        <v>0</v>
      </c>
      <c r="L8774" s="1">
        <f>INDEX(NoSettings!$C$2:$AH$8600,MATCH(EPS!$A8774,NoSettings!$A$2:$A$8600,0),MATCH(EPS!L$2,NoSettings!$C$1:$AH$1,0))</f>
        <v>0</v>
      </c>
      <c r="M8774" s="1">
        <f>INDEX(NoSettings!$C$2:$AH$8600,MATCH(EPS!$A8774,NoSettings!$A$2:$A$8600,0),MATCH(EPS!M$2,NoSettings!$C$1:$AH$1,0))</f>
        <v>0</v>
      </c>
      <c r="N8774" s="1">
        <f>INDEX(NoSettings!$C$2:$AH$8600,MATCH(EPS!$A8774,NoSettings!$A$2:$A$8600,0),MATCH(EPS!N$2,NoSettings!$C$1:$AH$1,0))</f>
        <v>0</v>
      </c>
      <c r="O8774" s="1">
        <f>INDEX(NoSettings!$C$2:$AH$8600,MATCH(EPS!$A8774,NoSettings!$A$2:$A$8600,0),MATCH(EPS!O$2,NoSettings!$C$1:$AH$1,0))</f>
        <v>0</v>
      </c>
      <c r="P8774" s="1">
        <f>INDEX(NoSettings!$C$2:$AH$8600,MATCH(EPS!$A8774,NoSettings!$A$2:$A$8600,0),MATCH(EPS!P$2,NoSettings!$C$1:$AH$1,0))</f>
        <v>0</v>
      </c>
      <c r="Q8774" s="1">
        <f>INDEX(NoSettings!$C$2:$AH$8600,MATCH(EPS!$A8774,NoSettings!$A$2:$A$8600,0),MATCH(EPS!Q$2,NoSettings!$C$1:$AH$1,0))</f>
        <v>0</v>
      </c>
      <c r="R8774" s="1">
        <f>INDEX(NoSettings!$C$2:$AH$8600,MATCH(EPS!$A8774,NoSettings!$A$2:$A$8600,0),MATCH(EPS!R$2,NoSettings!$C$1:$AH$1,0))</f>
        <v>0</v>
      </c>
      <c r="S8774" s="1">
        <f>INDEX(NoSettings!$C$2:$AH$8600,MATCH(EPS!$A8774,NoSettings!$A$2:$A$8600,0),MATCH(EPS!S$2,NoSettings!$C$1:$AH$1,0))</f>
        <v>0</v>
      </c>
      <c r="T8774" s="1">
        <f>INDEX(NoSettings!$C$2:$AH$8600,MATCH(EPS!$A8774,NoSettings!$A$2:$A$8600,0),MATCH(EPS!T$2,NoSettings!$C$1:$AH$1,0))</f>
        <v>0</v>
      </c>
      <c r="U8774" s="1">
        <f>INDEX(NoSettings!$C$2:$AH$8600,MATCH(EPS!$A8774,NoSettings!$A$2:$A$8600,0),MATCH(EPS!U$2,NoSettings!$C$1:$AH$1,0))</f>
        <v>0</v>
      </c>
      <c r="V8774" s="1">
        <f>INDEX(NoSettings!$C$2:$AH$8600,MATCH(EPS!$A8774,NoSettings!$A$2:$A$8600,0),MATCH(EPS!V$2,NoSettings!$C$1:$AH$1,0))</f>
        <v>0</v>
      </c>
      <c r="W8774" s="1">
        <f>INDEX(NoSettings!$C$2:$AH$8600,MATCH(EPS!$A8774,NoSettings!$A$2:$A$8600,0),MATCH(EPS!W$2,NoSettings!$C$1:$AH$1,0))</f>
        <v>0</v>
      </c>
      <c r="X8774" s="1">
        <f>INDEX(NoSettings!$C$2:$AH$8600,MATCH(EPS!$A8774,NoSettings!$A$2:$A$8600,0),MATCH(EPS!X$2,NoSettings!$C$1:$AH$1,0))</f>
        <v>0</v>
      </c>
      <c r="Y8774" s="1">
        <f>INDEX(NoSettings!$C$2:$AH$8600,MATCH(EPS!$A8774,NoSettings!$A$2:$A$8600,0),MATCH(EPS!Y$2,NoSettings!$C$1:$AH$1,0))</f>
        <v>0</v>
      </c>
      <c r="Z8774" s="1">
        <f>INDEX(NoSettings!$C$2:$AH$8600,MATCH(EPS!$A8774,NoSettings!$A$2:$A$8600,0),MATCH(EPS!Z$2,NoSettings!$C$1:$AH$1,0))</f>
        <v>0</v>
      </c>
      <c r="AA8774" s="1">
        <f>INDEX(NoSettings!$C$2:$AH$8600,MATCH(EPS!$A8774,NoSettings!$A$2:$A$8600,0),MATCH(EPS!AA$2,NoSettings!$C$1:$AH$1,0))</f>
        <v>0</v>
      </c>
      <c r="AB8774" s="1">
        <f>INDEX(NoSettings!$C$2:$AH$8600,MATCH(EPS!$A8774,NoSettings!$A$2:$A$8600,0),MATCH(EPS!AB$2,NoSettings!$C$1:$AH$1,0))</f>
        <v>0</v>
      </c>
      <c r="AC8774" s="1">
        <f>INDEX(NoSettings!$C$2:$AH$8600,MATCH(EPS!$A8774,NoSettings!$A$2:$A$8600,0),MATCH(EPS!AC$2,NoSettings!$C$1:$AH$1,0))</f>
        <v>0</v>
      </c>
      <c r="AD8774" s="1">
        <f>INDEX(NoSettings!$C$2:$AH$8600,MATCH(EPS!$A8774,NoSettings!$A$2:$A$8600,0),MATCH(EPS!AD$2,NoSettings!$C$1:$AH$1,0))</f>
        <v>0</v>
      </c>
      <c r="AE8774" s="1">
        <f>INDEX(NoSettings!$C$2:$AH$8600,MATCH(EPS!$A8774,NoSettings!$A$2:$A$8600,0),MATCH(EPS!AE$2,NoSettings!$C$1:$AH$1,0))</f>
        <v>0</v>
      </c>
      <c r="AF8774" s="1">
        <f>INDEX(NoSettings!$C$2:$AH$8600,MATCH(EPS!$A8774,NoSettings!$A$2:$A$8600,0),MATCH(EPS!AF$2,NoSettings!$C$1:$AH$1,0))</f>
        <v>0</v>
      </c>
      <c r="AG8774" s="1">
        <f>INDEX(NoSettings!$C$2:$AH$8600,MATCH(EPS!$A8774,NoSettings!$A$2:$A$8600,0),MATCH(EPS!AG$2,NoSettings!$C$1:$AH$1,0))</f>
        <v>0</v>
      </c>
      <c r="AH8774" s="1">
        <f>INDEX(NoSettings!$C$2:$AH$8600,MATCH(EPS!$A8774,NoSettings!$A$2:$A$8600,0),MATCH(EPS!AH$2,NoSettings!$C$1:$AH$1,0))</f>
        <v>0</v>
      </c>
      <c r="AI8774" s="1">
        <f>INDEX(NoSettings!$C$2:$AH$8600,MATCH(EPS!$A8774,NoSettings!$A$2:$A$8600,0),MATCH(EPS!AI$2,NoSettings!$C$1:$AH$1,0))</f>
        <v>0</v>
      </c>
      <c r="AJ8774" s="1">
        <f>INDEX(NoSettings!$C$2:$AH$8600,MATCH(EPS!$A8774,NoSettings!$A$2:$A$8600,0),MATCH(EPS!AJ$2,NoSettings!$C$1:$AH$1,0))</f>
        <v>0</v>
      </c>
      <c r="AK8774" s="1">
        <f>INDEX(NoSettings!$C$2:$AH$8600,MATCH(EPS!$A8774,NoSettings!$A$2:$A$8600,0),MATCH(EPS!AK$2,NoSettings!$C$1:$AH$1,0))</f>
        <v>0</v>
      </c>
      <c r="AL8774" s="1">
        <f>INDEX(NoSettings!$C$2:$AH$8600,MATCH(EPS!$A8774,NoSettings!$A$2:$A$8600,0),MATCH(EPS!AL$2,NoSettings!$C$1:$AH$1,0))</f>
        <v>0</v>
      </c>
      <c r="AM8774" s="1">
        <f>INDEX(NoSettings!$C$2:$AH$8600,MATCH(EPS!$A8774,NoSettings!$A$2:$A$8600,0),MATCH(EPS!AM$2,NoSettings!$C$1:$AH$1,0))</f>
        <v>0</v>
      </c>
    </row>
    <row r="8775" spans="1:39">
      <c r="A8775" s="40" t="s">
        <v>9488</v>
      </c>
      <c r="B8775" s="1" t="s">
        <v>9244</v>
      </c>
      <c r="C8775" s="1" t="s">
        <v>7028</v>
      </c>
      <c r="D8775" s="1" t="s">
        <v>3427</v>
      </c>
      <c r="G8775" s="1" t="s">
        <v>9488</v>
      </c>
      <c r="H8775" s="1">
        <f>INDEX(NoSettings!$C$2:$AH$8600,MATCH(EPS!$A8775,NoSettings!$A$2:$A$8600,0),MATCH(EPS!H$2,NoSettings!$C$1:$AH$1,0))</f>
        <v>0</v>
      </c>
      <c r="I8775" s="1">
        <f>INDEX(NoSettings!$C$2:$AH$8600,MATCH(EPS!$A8775,NoSettings!$A$2:$A$8600,0),MATCH(EPS!I$2,NoSettings!$C$1:$AH$1,0))</f>
        <v>0</v>
      </c>
      <c r="J8775" s="1">
        <f>INDEX(NoSettings!$C$2:$AH$8600,MATCH(EPS!$A8775,NoSettings!$A$2:$A$8600,0),MATCH(EPS!J$2,NoSettings!$C$1:$AH$1,0))</f>
        <v>0</v>
      </c>
      <c r="K8775" s="1">
        <f>INDEX(NoSettings!$C$2:$AH$8600,MATCH(EPS!$A8775,NoSettings!$A$2:$A$8600,0),MATCH(EPS!K$2,NoSettings!$C$1:$AH$1,0))</f>
        <v>0</v>
      </c>
      <c r="L8775" s="1">
        <f>INDEX(NoSettings!$C$2:$AH$8600,MATCH(EPS!$A8775,NoSettings!$A$2:$A$8600,0),MATCH(EPS!L$2,NoSettings!$C$1:$AH$1,0))</f>
        <v>0</v>
      </c>
      <c r="M8775" s="1">
        <f>INDEX(NoSettings!$C$2:$AH$8600,MATCH(EPS!$A8775,NoSettings!$A$2:$A$8600,0),MATCH(EPS!M$2,NoSettings!$C$1:$AH$1,0))</f>
        <v>0</v>
      </c>
      <c r="N8775" s="1">
        <f>INDEX(NoSettings!$C$2:$AH$8600,MATCH(EPS!$A8775,NoSettings!$A$2:$A$8600,0),MATCH(EPS!N$2,NoSettings!$C$1:$AH$1,0))</f>
        <v>0</v>
      </c>
      <c r="O8775" s="1">
        <f>INDEX(NoSettings!$C$2:$AH$8600,MATCH(EPS!$A8775,NoSettings!$A$2:$A$8600,0),MATCH(EPS!O$2,NoSettings!$C$1:$AH$1,0))</f>
        <v>0</v>
      </c>
      <c r="P8775" s="1">
        <f>INDEX(NoSettings!$C$2:$AH$8600,MATCH(EPS!$A8775,NoSettings!$A$2:$A$8600,0),MATCH(EPS!P$2,NoSettings!$C$1:$AH$1,0))</f>
        <v>0</v>
      </c>
      <c r="Q8775" s="1">
        <f>INDEX(NoSettings!$C$2:$AH$8600,MATCH(EPS!$A8775,NoSettings!$A$2:$A$8600,0),MATCH(EPS!Q$2,NoSettings!$C$1:$AH$1,0))</f>
        <v>0</v>
      </c>
      <c r="R8775" s="1">
        <f>INDEX(NoSettings!$C$2:$AH$8600,MATCH(EPS!$A8775,NoSettings!$A$2:$A$8600,0),MATCH(EPS!R$2,NoSettings!$C$1:$AH$1,0))</f>
        <v>0</v>
      </c>
      <c r="S8775" s="1">
        <f>INDEX(NoSettings!$C$2:$AH$8600,MATCH(EPS!$A8775,NoSettings!$A$2:$A$8600,0),MATCH(EPS!S$2,NoSettings!$C$1:$AH$1,0))</f>
        <v>0</v>
      </c>
      <c r="T8775" s="1">
        <f>INDEX(NoSettings!$C$2:$AH$8600,MATCH(EPS!$A8775,NoSettings!$A$2:$A$8600,0),MATCH(EPS!T$2,NoSettings!$C$1:$AH$1,0))</f>
        <v>0</v>
      </c>
      <c r="U8775" s="1">
        <f>INDEX(NoSettings!$C$2:$AH$8600,MATCH(EPS!$A8775,NoSettings!$A$2:$A$8600,0),MATCH(EPS!U$2,NoSettings!$C$1:$AH$1,0))</f>
        <v>0</v>
      </c>
      <c r="V8775" s="1">
        <f>INDEX(NoSettings!$C$2:$AH$8600,MATCH(EPS!$A8775,NoSettings!$A$2:$A$8600,0),MATCH(EPS!V$2,NoSettings!$C$1:$AH$1,0))</f>
        <v>0</v>
      </c>
      <c r="W8775" s="1">
        <f>INDEX(NoSettings!$C$2:$AH$8600,MATCH(EPS!$A8775,NoSettings!$A$2:$A$8600,0),MATCH(EPS!W$2,NoSettings!$C$1:$AH$1,0))</f>
        <v>0</v>
      </c>
      <c r="X8775" s="1">
        <f>INDEX(NoSettings!$C$2:$AH$8600,MATCH(EPS!$A8775,NoSettings!$A$2:$A$8600,0),MATCH(EPS!X$2,NoSettings!$C$1:$AH$1,0))</f>
        <v>0</v>
      </c>
      <c r="Y8775" s="1">
        <f>INDEX(NoSettings!$C$2:$AH$8600,MATCH(EPS!$A8775,NoSettings!$A$2:$A$8600,0),MATCH(EPS!Y$2,NoSettings!$C$1:$AH$1,0))</f>
        <v>0</v>
      </c>
      <c r="Z8775" s="1">
        <f>INDEX(NoSettings!$C$2:$AH$8600,MATCH(EPS!$A8775,NoSettings!$A$2:$A$8600,0),MATCH(EPS!Z$2,NoSettings!$C$1:$AH$1,0))</f>
        <v>0</v>
      </c>
      <c r="AA8775" s="1">
        <f>INDEX(NoSettings!$C$2:$AH$8600,MATCH(EPS!$A8775,NoSettings!$A$2:$A$8600,0),MATCH(EPS!AA$2,NoSettings!$C$1:$AH$1,0))</f>
        <v>0</v>
      </c>
      <c r="AB8775" s="1">
        <f>INDEX(NoSettings!$C$2:$AH$8600,MATCH(EPS!$A8775,NoSettings!$A$2:$A$8600,0),MATCH(EPS!AB$2,NoSettings!$C$1:$AH$1,0))</f>
        <v>0</v>
      </c>
      <c r="AC8775" s="1">
        <f>INDEX(NoSettings!$C$2:$AH$8600,MATCH(EPS!$A8775,NoSettings!$A$2:$A$8600,0),MATCH(EPS!AC$2,NoSettings!$C$1:$AH$1,0))</f>
        <v>0</v>
      </c>
      <c r="AD8775" s="1">
        <f>INDEX(NoSettings!$C$2:$AH$8600,MATCH(EPS!$A8775,NoSettings!$A$2:$A$8600,0),MATCH(EPS!AD$2,NoSettings!$C$1:$AH$1,0))</f>
        <v>0</v>
      </c>
      <c r="AE8775" s="1">
        <f>INDEX(NoSettings!$C$2:$AH$8600,MATCH(EPS!$A8775,NoSettings!$A$2:$A$8600,0),MATCH(EPS!AE$2,NoSettings!$C$1:$AH$1,0))</f>
        <v>0</v>
      </c>
      <c r="AF8775" s="1">
        <f>INDEX(NoSettings!$C$2:$AH$8600,MATCH(EPS!$A8775,NoSettings!$A$2:$A$8600,0),MATCH(EPS!AF$2,NoSettings!$C$1:$AH$1,0))</f>
        <v>0</v>
      </c>
      <c r="AG8775" s="1">
        <f>INDEX(NoSettings!$C$2:$AH$8600,MATCH(EPS!$A8775,NoSettings!$A$2:$A$8600,0),MATCH(EPS!AG$2,NoSettings!$C$1:$AH$1,0))</f>
        <v>0</v>
      </c>
      <c r="AH8775" s="1">
        <f>INDEX(NoSettings!$C$2:$AH$8600,MATCH(EPS!$A8775,NoSettings!$A$2:$A$8600,0),MATCH(EPS!AH$2,NoSettings!$C$1:$AH$1,0))</f>
        <v>0</v>
      </c>
      <c r="AI8775" s="1">
        <f>INDEX(NoSettings!$C$2:$AH$8600,MATCH(EPS!$A8775,NoSettings!$A$2:$A$8600,0),MATCH(EPS!AI$2,NoSettings!$C$1:$AH$1,0))</f>
        <v>0</v>
      </c>
      <c r="AJ8775" s="1">
        <f>INDEX(NoSettings!$C$2:$AH$8600,MATCH(EPS!$A8775,NoSettings!$A$2:$A$8600,0),MATCH(EPS!AJ$2,NoSettings!$C$1:$AH$1,0))</f>
        <v>0</v>
      </c>
      <c r="AK8775" s="1">
        <f>INDEX(NoSettings!$C$2:$AH$8600,MATCH(EPS!$A8775,NoSettings!$A$2:$A$8600,0),MATCH(EPS!AK$2,NoSettings!$C$1:$AH$1,0))</f>
        <v>0</v>
      </c>
      <c r="AL8775" s="1">
        <f>INDEX(NoSettings!$C$2:$AH$8600,MATCH(EPS!$A8775,NoSettings!$A$2:$A$8600,0),MATCH(EPS!AL$2,NoSettings!$C$1:$AH$1,0))</f>
        <v>0</v>
      </c>
      <c r="AM8775" s="1">
        <f>INDEX(NoSettings!$C$2:$AH$8600,MATCH(EPS!$A8775,NoSettings!$A$2:$A$8600,0),MATCH(EPS!AM$2,NoSettings!$C$1:$AH$1,0))</f>
        <v>0</v>
      </c>
    </row>
    <row r="8776" spans="1:39">
      <c r="A8776" s="40" t="s">
        <v>9489</v>
      </c>
      <c r="B8776" s="1" t="s">
        <v>9244</v>
      </c>
      <c r="C8776" s="1" t="s">
        <v>7028</v>
      </c>
      <c r="D8776" s="1" t="s">
        <v>3428</v>
      </c>
      <c r="G8776" s="1" t="s">
        <v>9489</v>
      </c>
      <c r="H8776" s="1">
        <f>INDEX(NoSettings!$C$2:$AH$8600,MATCH(EPS!$A8776,NoSettings!$A$2:$A$8600,0),MATCH(EPS!H$2,NoSettings!$C$1:$AH$1,0))</f>
        <v>0</v>
      </c>
      <c r="I8776" s="1">
        <f>INDEX(NoSettings!$C$2:$AH$8600,MATCH(EPS!$A8776,NoSettings!$A$2:$A$8600,0),MATCH(EPS!I$2,NoSettings!$C$1:$AH$1,0))</f>
        <v>0</v>
      </c>
      <c r="J8776" s="1">
        <f>INDEX(NoSettings!$C$2:$AH$8600,MATCH(EPS!$A8776,NoSettings!$A$2:$A$8600,0),MATCH(EPS!J$2,NoSettings!$C$1:$AH$1,0))</f>
        <v>0</v>
      </c>
      <c r="K8776" s="1">
        <f>INDEX(NoSettings!$C$2:$AH$8600,MATCH(EPS!$A8776,NoSettings!$A$2:$A$8600,0),MATCH(EPS!K$2,NoSettings!$C$1:$AH$1,0))</f>
        <v>0</v>
      </c>
      <c r="L8776" s="1">
        <f>INDEX(NoSettings!$C$2:$AH$8600,MATCH(EPS!$A8776,NoSettings!$A$2:$A$8600,0),MATCH(EPS!L$2,NoSettings!$C$1:$AH$1,0))</f>
        <v>0</v>
      </c>
      <c r="M8776" s="1">
        <f>INDEX(NoSettings!$C$2:$AH$8600,MATCH(EPS!$A8776,NoSettings!$A$2:$A$8600,0),MATCH(EPS!M$2,NoSettings!$C$1:$AH$1,0))</f>
        <v>0</v>
      </c>
      <c r="N8776" s="1">
        <f>INDEX(NoSettings!$C$2:$AH$8600,MATCH(EPS!$A8776,NoSettings!$A$2:$A$8600,0),MATCH(EPS!N$2,NoSettings!$C$1:$AH$1,0))</f>
        <v>0</v>
      </c>
      <c r="O8776" s="1">
        <f>INDEX(NoSettings!$C$2:$AH$8600,MATCH(EPS!$A8776,NoSettings!$A$2:$A$8600,0),MATCH(EPS!O$2,NoSettings!$C$1:$AH$1,0))</f>
        <v>0</v>
      </c>
      <c r="P8776" s="1">
        <f>INDEX(NoSettings!$C$2:$AH$8600,MATCH(EPS!$A8776,NoSettings!$A$2:$A$8600,0),MATCH(EPS!P$2,NoSettings!$C$1:$AH$1,0))</f>
        <v>0</v>
      </c>
      <c r="Q8776" s="1">
        <f>INDEX(NoSettings!$C$2:$AH$8600,MATCH(EPS!$A8776,NoSettings!$A$2:$A$8600,0),MATCH(EPS!Q$2,NoSettings!$C$1:$AH$1,0))</f>
        <v>0</v>
      </c>
      <c r="R8776" s="1">
        <f>INDEX(NoSettings!$C$2:$AH$8600,MATCH(EPS!$A8776,NoSettings!$A$2:$A$8600,0),MATCH(EPS!R$2,NoSettings!$C$1:$AH$1,0))</f>
        <v>0</v>
      </c>
      <c r="S8776" s="1">
        <f>INDEX(NoSettings!$C$2:$AH$8600,MATCH(EPS!$A8776,NoSettings!$A$2:$A$8600,0),MATCH(EPS!S$2,NoSettings!$C$1:$AH$1,0))</f>
        <v>0</v>
      </c>
      <c r="T8776" s="1">
        <f>INDEX(NoSettings!$C$2:$AH$8600,MATCH(EPS!$A8776,NoSettings!$A$2:$A$8600,0),MATCH(EPS!T$2,NoSettings!$C$1:$AH$1,0))</f>
        <v>0</v>
      </c>
      <c r="U8776" s="1">
        <f>INDEX(NoSettings!$C$2:$AH$8600,MATCH(EPS!$A8776,NoSettings!$A$2:$A$8600,0),MATCH(EPS!U$2,NoSettings!$C$1:$AH$1,0))</f>
        <v>0</v>
      </c>
      <c r="V8776" s="1">
        <f>INDEX(NoSettings!$C$2:$AH$8600,MATCH(EPS!$A8776,NoSettings!$A$2:$A$8600,0),MATCH(EPS!V$2,NoSettings!$C$1:$AH$1,0))</f>
        <v>0</v>
      </c>
      <c r="W8776" s="1">
        <f>INDEX(NoSettings!$C$2:$AH$8600,MATCH(EPS!$A8776,NoSettings!$A$2:$A$8600,0),MATCH(EPS!W$2,NoSettings!$C$1:$AH$1,0))</f>
        <v>0</v>
      </c>
      <c r="X8776" s="1">
        <f>INDEX(NoSettings!$C$2:$AH$8600,MATCH(EPS!$A8776,NoSettings!$A$2:$A$8600,0),MATCH(EPS!X$2,NoSettings!$C$1:$AH$1,0))</f>
        <v>0</v>
      </c>
      <c r="Y8776" s="1">
        <f>INDEX(NoSettings!$C$2:$AH$8600,MATCH(EPS!$A8776,NoSettings!$A$2:$A$8600,0),MATCH(EPS!Y$2,NoSettings!$C$1:$AH$1,0))</f>
        <v>0</v>
      </c>
      <c r="Z8776" s="1">
        <f>INDEX(NoSettings!$C$2:$AH$8600,MATCH(EPS!$A8776,NoSettings!$A$2:$A$8600,0),MATCH(EPS!Z$2,NoSettings!$C$1:$AH$1,0))</f>
        <v>0</v>
      </c>
      <c r="AA8776" s="1">
        <f>INDEX(NoSettings!$C$2:$AH$8600,MATCH(EPS!$A8776,NoSettings!$A$2:$A$8600,0),MATCH(EPS!AA$2,NoSettings!$C$1:$AH$1,0))</f>
        <v>0</v>
      </c>
      <c r="AB8776" s="1">
        <f>INDEX(NoSettings!$C$2:$AH$8600,MATCH(EPS!$A8776,NoSettings!$A$2:$A$8600,0),MATCH(EPS!AB$2,NoSettings!$C$1:$AH$1,0))</f>
        <v>0</v>
      </c>
      <c r="AC8776" s="1">
        <f>INDEX(NoSettings!$C$2:$AH$8600,MATCH(EPS!$A8776,NoSettings!$A$2:$A$8600,0),MATCH(EPS!AC$2,NoSettings!$C$1:$AH$1,0))</f>
        <v>0</v>
      </c>
      <c r="AD8776" s="1">
        <f>INDEX(NoSettings!$C$2:$AH$8600,MATCH(EPS!$A8776,NoSettings!$A$2:$A$8600,0),MATCH(EPS!AD$2,NoSettings!$C$1:$AH$1,0))</f>
        <v>0</v>
      </c>
      <c r="AE8776" s="1">
        <f>INDEX(NoSettings!$C$2:$AH$8600,MATCH(EPS!$A8776,NoSettings!$A$2:$A$8600,0),MATCH(EPS!AE$2,NoSettings!$C$1:$AH$1,0))</f>
        <v>0</v>
      </c>
      <c r="AF8776" s="1">
        <f>INDEX(NoSettings!$C$2:$AH$8600,MATCH(EPS!$A8776,NoSettings!$A$2:$A$8600,0),MATCH(EPS!AF$2,NoSettings!$C$1:$AH$1,0))</f>
        <v>0</v>
      </c>
      <c r="AG8776" s="1">
        <f>INDEX(NoSettings!$C$2:$AH$8600,MATCH(EPS!$A8776,NoSettings!$A$2:$A$8600,0),MATCH(EPS!AG$2,NoSettings!$C$1:$AH$1,0))</f>
        <v>0</v>
      </c>
      <c r="AH8776" s="1">
        <f>INDEX(NoSettings!$C$2:$AH$8600,MATCH(EPS!$A8776,NoSettings!$A$2:$A$8600,0),MATCH(EPS!AH$2,NoSettings!$C$1:$AH$1,0))</f>
        <v>0</v>
      </c>
      <c r="AI8776" s="1">
        <f>INDEX(NoSettings!$C$2:$AH$8600,MATCH(EPS!$A8776,NoSettings!$A$2:$A$8600,0),MATCH(EPS!AI$2,NoSettings!$C$1:$AH$1,0))</f>
        <v>0</v>
      </c>
      <c r="AJ8776" s="1">
        <f>INDEX(NoSettings!$C$2:$AH$8600,MATCH(EPS!$A8776,NoSettings!$A$2:$A$8600,0),MATCH(EPS!AJ$2,NoSettings!$C$1:$AH$1,0))</f>
        <v>0</v>
      </c>
      <c r="AK8776" s="1">
        <f>INDEX(NoSettings!$C$2:$AH$8600,MATCH(EPS!$A8776,NoSettings!$A$2:$A$8600,0),MATCH(EPS!AK$2,NoSettings!$C$1:$AH$1,0))</f>
        <v>0</v>
      </c>
      <c r="AL8776" s="1">
        <f>INDEX(NoSettings!$C$2:$AH$8600,MATCH(EPS!$A8776,NoSettings!$A$2:$A$8600,0),MATCH(EPS!AL$2,NoSettings!$C$1:$AH$1,0))</f>
        <v>0</v>
      </c>
      <c r="AM8776" s="1">
        <f>INDEX(NoSettings!$C$2:$AH$8600,MATCH(EPS!$A8776,NoSettings!$A$2:$A$8600,0),MATCH(EPS!AM$2,NoSettings!$C$1:$AH$1,0))</f>
        <v>0</v>
      </c>
    </row>
    <row r="8777" spans="1:39">
      <c r="A8777" s="40" t="s">
        <v>9490</v>
      </c>
      <c r="B8777" s="1" t="s">
        <v>9244</v>
      </c>
      <c r="C8777" s="1" t="s">
        <v>7028</v>
      </c>
      <c r="D8777" s="1" t="s">
        <v>3429</v>
      </c>
      <c r="G8777" s="1" t="s">
        <v>9490</v>
      </c>
      <c r="H8777" s="1">
        <f>INDEX(NoSettings!$C$2:$AH$8600,MATCH(EPS!$A8777,NoSettings!$A$2:$A$8600,0),MATCH(EPS!H$2,NoSettings!$C$1:$AH$1,0))</f>
        <v>0</v>
      </c>
      <c r="I8777" s="1">
        <f>INDEX(NoSettings!$C$2:$AH$8600,MATCH(EPS!$A8777,NoSettings!$A$2:$A$8600,0),MATCH(EPS!I$2,NoSettings!$C$1:$AH$1,0))</f>
        <v>0</v>
      </c>
      <c r="J8777" s="1">
        <f>INDEX(NoSettings!$C$2:$AH$8600,MATCH(EPS!$A8777,NoSettings!$A$2:$A$8600,0),MATCH(EPS!J$2,NoSettings!$C$1:$AH$1,0))</f>
        <v>0</v>
      </c>
      <c r="K8777" s="1">
        <f>INDEX(NoSettings!$C$2:$AH$8600,MATCH(EPS!$A8777,NoSettings!$A$2:$A$8600,0),MATCH(EPS!K$2,NoSettings!$C$1:$AH$1,0))</f>
        <v>0</v>
      </c>
      <c r="L8777" s="1">
        <f>INDEX(NoSettings!$C$2:$AH$8600,MATCH(EPS!$A8777,NoSettings!$A$2:$A$8600,0),MATCH(EPS!L$2,NoSettings!$C$1:$AH$1,0))</f>
        <v>0</v>
      </c>
      <c r="M8777" s="1">
        <f>INDEX(NoSettings!$C$2:$AH$8600,MATCH(EPS!$A8777,NoSettings!$A$2:$A$8600,0),MATCH(EPS!M$2,NoSettings!$C$1:$AH$1,0))</f>
        <v>0</v>
      </c>
      <c r="N8777" s="1">
        <f>INDEX(NoSettings!$C$2:$AH$8600,MATCH(EPS!$A8777,NoSettings!$A$2:$A$8600,0),MATCH(EPS!N$2,NoSettings!$C$1:$AH$1,0))</f>
        <v>0</v>
      </c>
      <c r="O8777" s="1">
        <f>INDEX(NoSettings!$C$2:$AH$8600,MATCH(EPS!$A8777,NoSettings!$A$2:$A$8600,0),MATCH(EPS!O$2,NoSettings!$C$1:$AH$1,0))</f>
        <v>0</v>
      </c>
      <c r="P8777" s="1">
        <f>INDEX(NoSettings!$C$2:$AH$8600,MATCH(EPS!$A8777,NoSettings!$A$2:$A$8600,0),MATCH(EPS!P$2,NoSettings!$C$1:$AH$1,0))</f>
        <v>0</v>
      </c>
      <c r="Q8777" s="1">
        <f>INDEX(NoSettings!$C$2:$AH$8600,MATCH(EPS!$A8777,NoSettings!$A$2:$A$8600,0),MATCH(EPS!Q$2,NoSettings!$C$1:$AH$1,0))</f>
        <v>0</v>
      </c>
      <c r="R8777" s="1">
        <f>INDEX(NoSettings!$C$2:$AH$8600,MATCH(EPS!$A8777,NoSettings!$A$2:$A$8600,0),MATCH(EPS!R$2,NoSettings!$C$1:$AH$1,0))</f>
        <v>0</v>
      </c>
      <c r="S8777" s="1">
        <f>INDEX(NoSettings!$C$2:$AH$8600,MATCH(EPS!$A8777,NoSettings!$A$2:$A$8600,0),MATCH(EPS!S$2,NoSettings!$C$1:$AH$1,0))</f>
        <v>0</v>
      </c>
      <c r="T8777" s="1">
        <f>INDEX(NoSettings!$C$2:$AH$8600,MATCH(EPS!$A8777,NoSettings!$A$2:$A$8600,0),MATCH(EPS!T$2,NoSettings!$C$1:$AH$1,0))</f>
        <v>0</v>
      </c>
      <c r="U8777" s="1">
        <f>INDEX(NoSettings!$C$2:$AH$8600,MATCH(EPS!$A8777,NoSettings!$A$2:$A$8600,0),MATCH(EPS!U$2,NoSettings!$C$1:$AH$1,0))</f>
        <v>0</v>
      </c>
      <c r="V8777" s="1">
        <f>INDEX(NoSettings!$C$2:$AH$8600,MATCH(EPS!$A8777,NoSettings!$A$2:$A$8600,0),MATCH(EPS!V$2,NoSettings!$C$1:$AH$1,0))</f>
        <v>0</v>
      </c>
      <c r="W8777" s="1">
        <f>INDEX(NoSettings!$C$2:$AH$8600,MATCH(EPS!$A8777,NoSettings!$A$2:$A$8600,0),MATCH(EPS!W$2,NoSettings!$C$1:$AH$1,0))</f>
        <v>0</v>
      </c>
      <c r="X8777" s="1">
        <f>INDEX(NoSettings!$C$2:$AH$8600,MATCH(EPS!$A8777,NoSettings!$A$2:$A$8600,0),MATCH(EPS!X$2,NoSettings!$C$1:$AH$1,0))</f>
        <v>0</v>
      </c>
      <c r="Y8777" s="1">
        <f>INDEX(NoSettings!$C$2:$AH$8600,MATCH(EPS!$A8777,NoSettings!$A$2:$A$8600,0),MATCH(EPS!Y$2,NoSettings!$C$1:$AH$1,0))</f>
        <v>0</v>
      </c>
      <c r="Z8777" s="1">
        <f>INDEX(NoSettings!$C$2:$AH$8600,MATCH(EPS!$A8777,NoSettings!$A$2:$A$8600,0),MATCH(EPS!Z$2,NoSettings!$C$1:$AH$1,0))</f>
        <v>0</v>
      </c>
      <c r="AA8777" s="1">
        <f>INDEX(NoSettings!$C$2:$AH$8600,MATCH(EPS!$A8777,NoSettings!$A$2:$A$8600,0),MATCH(EPS!AA$2,NoSettings!$C$1:$AH$1,0))</f>
        <v>0</v>
      </c>
      <c r="AB8777" s="1">
        <f>INDEX(NoSettings!$C$2:$AH$8600,MATCH(EPS!$A8777,NoSettings!$A$2:$A$8600,0),MATCH(EPS!AB$2,NoSettings!$C$1:$AH$1,0))</f>
        <v>0</v>
      </c>
      <c r="AC8777" s="1">
        <f>INDEX(NoSettings!$C$2:$AH$8600,MATCH(EPS!$A8777,NoSettings!$A$2:$A$8600,0),MATCH(EPS!AC$2,NoSettings!$C$1:$AH$1,0))</f>
        <v>0</v>
      </c>
      <c r="AD8777" s="1">
        <f>INDEX(NoSettings!$C$2:$AH$8600,MATCH(EPS!$A8777,NoSettings!$A$2:$A$8600,0),MATCH(EPS!AD$2,NoSettings!$C$1:$AH$1,0))</f>
        <v>0</v>
      </c>
      <c r="AE8777" s="1">
        <f>INDEX(NoSettings!$C$2:$AH$8600,MATCH(EPS!$A8777,NoSettings!$A$2:$A$8600,0),MATCH(EPS!AE$2,NoSettings!$C$1:$AH$1,0))</f>
        <v>0</v>
      </c>
      <c r="AF8777" s="1">
        <f>INDEX(NoSettings!$C$2:$AH$8600,MATCH(EPS!$A8777,NoSettings!$A$2:$A$8600,0),MATCH(EPS!AF$2,NoSettings!$C$1:$AH$1,0))</f>
        <v>0</v>
      </c>
      <c r="AG8777" s="1">
        <f>INDEX(NoSettings!$C$2:$AH$8600,MATCH(EPS!$A8777,NoSettings!$A$2:$A$8600,0),MATCH(EPS!AG$2,NoSettings!$C$1:$AH$1,0))</f>
        <v>0</v>
      </c>
      <c r="AH8777" s="1">
        <f>INDEX(NoSettings!$C$2:$AH$8600,MATCH(EPS!$A8777,NoSettings!$A$2:$A$8600,0),MATCH(EPS!AH$2,NoSettings!$C$1:$AH$1,0))</f>
        <v>0</v>
      </c>
      <c r="AI8777" s="1">
        <f>INDEX(NoSettings!$C$2:$AH$8600,MATCH(EPS!$A8777,NoSettings!$A$2:$A$8600,0),MATCH(EPS!AI$2,NoSettings!$C$1:$AH$1,0))</f>
        <v>0</v>
      </c>
      <c r="AJ8777" s="1">
        <f>INDEX(NoSettings!$C$2:$AH$8600,MATCH(EPS!$A8777,NoSettings!$A$2:$A$8600,0),MATCH(EPS!AJ$2,NoSettings!$C$1:$AH$1,0))</f>
        <v>0</v>
      </c>
      <c r="AK8777" s="1">
        <f>INDEX(NoSettings!$C$2:$AH$8600,MATCH(EPS!$A8777,NoSettings!$A$2:$A$8600,0),MATCH(EPS!AK$2,NoSettings!$C$1:$AH$1,0))</f>
        <v>0</v>
      </c>
      <c r="AL8777" s="1">
        <f>INDEX(NoSettings!$C$2:$AH$8600,MATCH(EPS!$A8777,NoSettings!$A$2:$A$8600,0),MATCH(EPS!AL$2,NoSettings!$C$1:$AH$1,0))</f>
        <v>0</v>
      </c>
      <c r="AM8777" s="1">
        <f>INDEX(NoSettings!$C$2:$AH$8600,MATCH(EPS!$A8777,NoSettings!$A$2:$A$8600,0),MATCH(EPS!AM$2,NoSettings!$C$1:$AH$1,0))</f>
        <v>0</v>
      </c>
    </row>
    <row r="8778" spans="1:39">
      <c r="A8778" s="40" t="s">
        <v>9491</v>
      </c>
      <c r="B8778" s="1" t="s">
        <v>9244</v>
      </c>
      <c r="C8778" s="1" t="s">
        <v>7028</v>
      </c>
      <c r="D8778" s="1" t="s">
        <v>3430</v>
      </c>
      <c r="G8778" s="1" t="s">
        <v>9491</v>
      </c>
      <c r="H8778" s="1">
        <f>INDEX(NoSettings!$C$2:$AH$8600,MATCH(EPS!$A8778,NoSettings!$A$2:$A$8600,0),MATCH(EPS!H$2,NoSettings!$C$1:$AH$1,0))</f>
        <v>0</v>
      </c>
      <c r="I8778" s="1">
        <f>INDEX(NoSettings!$C$2:$AH$8600,MATCH(EPS!$A8778,NoSettings!$A$2:$A$8600,0),MATCH(EPS!I$2,NoSettings!$C$1:$AH$1,0))</f>
        <v>0</v>
      </c>
      <c r="J8778" s="1">
        <f>INDEX(NoSettings!$C$2:$AH$8600,MATCH(EPS!$A8778,NoSettings!$A$2:$A$8600,0),MATCH(EPS!J$2,NoSettings!$C$1:$AH$1,0))</f>
        <v>0</v>
      </c>
      <c r="K8778" s="1">
        <f>INDEX(NoSettings!$C$2:$AH$8600,MATCH(EPS!$A8778,NoSettings!$A$2:$A$8600,0),MATCH(EPS!K$2,NoSettings!$C$1:$AH$1,0))</f>
        <v>0</v>
      </c>
      <c r="L8778" s="1">
        <f>INDEX(NoSettings!$C$2:$AH$8600,MATCH(EPS!$A8778,NoSettings!$A$2:$A$8600,0),MATCH(EPS!L$2,NoSettings!$C$1:$AH$1,0))</f>
        <v>0</v>
      </c>
      <c r="M8778" s="1">
        <f>INDEX(NoSettings!$C$2:$AH$8600,MATCH(EPS!$A8778,NoSettings!$A$2:$A$8600,0),MATCH(EPS!M$2,NoSettings!$C$1:$AH$1,0))</f>
        <v>0</v>
      </c>
      <c r="N8778" s="1">
        <f>INDEX(NoSettings!$C$2:$AH$8600,MATCH(EPS!$A8778,NoSettings!$A$2:$A$8600,0),MATCH(EPS!N$2,NoSettings!$C$1:$AH$1,0))</f>
        <v>0</v>
      </c>
      <c r="O8778" s="1">
        <f>INDEX(NoSettings!$C$2:$AH$8600,MATCH(EPS!$A8778,NoSettings!$A$2:$A$8600,0),MATCH(EPS!O$2,NoSettings!$C$1:$AH$1,0))</f>
        <v>0</v>
      </c>
      <c r="P8778" s="1">
        <f>INDEX(NoSettings!$C$2:$AH$8600,MATCH(EPS!$A8778,NoSettings!$A$2:$A$8600,0),MATCH(EPS!P$2,NoSettings!$C$1:$AH$1,0))</f>
        <v>0</v>
      </c>
      <c r="Q8778" s="1">
        <f>INDEX(NoSettings!$C$2:$AH$8600,MATCH(EPS!$A8778,NoSettings!$A$2:$A$8600,0),MATCH(EPS!Q$2,NoSettings!$C$1:$AH$1,0))</f>
        <v>0</v>
      </c>
      <c r="R8778" s="1">
        <f>INDEX(NoSettings!$C$2:$AH$8600,MATCH(EPS!$A8778,NoSettings!$A$2:$A$8600,0),MATCH(EPS!R$2,NoSettings!$C$1:$AH$1,0))</f>
        <v>0</v>
      </c>
      <c r="S8778" s="1">
        <f>INDEX(NoSettings!$C$2:$AH$8600,MATCH(EPS!$A8778,NoSettings!$A$2:$A$8600,0),MATCH(EPS!S$2,NoSettings!$C$1:$AH$1,0))</f>
        <v>0</v>
      </c>
      <c r="T8778" s="1">
        <f>INDEX(NoSettings!$C$2:$AH$8600,MATCH(EPS!$A8778,NoSettings!$A$2:$A$8600,0),MATCH(EPS!T$2,NoSettings!$C$1:$AH$1,0))</f>
        <v>0</v>
      </c>
      <c r="U8778" s="1">
        <f>INDEX(NoSettings!$C$2:$AH$8600,MATCH(EPS!$A8778,NoSettings!$A$2:$A$8600,0),MATCH(EPS!U$2,NoSettings!$C$1:$AH$1,0))</f>
        <v>0</v>
      </c>
      <c r="V8778" s="1">
        <f>INDEX(NoSettings!$C$2:$AH$8600,MATCH(EPS!$A8778,NoSettings!$A$2:$A$8600,0),MATCH(EPS!V$2,NoSettings!$C$1:$AH$1,0))</f>
        <v>0</v>
      </c>
      <c r="W8778" s="1">
        <f>INDEX(NoSettings!$C$2:$AH$8600,MATCH(EPS!$A8778,NoSettings!$A$2:$A$8600,0),MATCH(EPS!W$2,NoSettings!$C$1:$AH$1,0))</f>
        <v>0</v>
      </c>
      <c r="X8778" s="1">
        <f>INDEX(NoSettings!$C$2:$AH$8600,MATCH(EPS!$A8778,NoSettings!$A$2:$A$8600,0),MATCH(EPS!X$2,NoSettings!$C$1:$AH$1,0))</f>
        <v>0</v>
      </c>
      <c r="Y8778" s="1">
        <f>INDEX(NoSettings!$C$2:$AH$8600,MATCH(EPS!$A8778,NoSettings!$A$2:$A$8600,0),MATCH(EPS!Y$2,NoSettings!$C$1:$AH$1,0))</f>
        <v>0</v>
      </c>
      <c r="Z8778" s="1">
        <f>INDEX(NoSettings!$C$2:$AH$8600,MATCH(EPS!$A8778,NoSettings!$A$2:$A$8600,0),MATCH(EPS!Z$2,NoSettings!$C$1:$AH$1,0))</f>
        <v>0</v>
      </c>
      <c r="AA8778" s="1">
        <f>INDEX(NoSettings!$C$2:$AH$8600,MATCH(EPS!$A8778,NoSettings!$A$2:$A$8600,0),MATCH(EPS!AA$2,NoSettings!$C$1:$AH$1,0))</f>
        <v>0</v>
      </c>
      <c r="AB8778" s="1">
        <f>INDEX(NoSettings!$C$2:$AH$8600,MATCH(EPS!$A8778,NoSettings!$A$2:$A$8600,0),MATCH(EPS!AB$2,NoSettings!$C$1:$AH$1,0))</f>
        <v>0</v>
      </c>
      <c r="AC8778" s="1">
        <f>INDEX(NoSettings!$C$2:$AH$8600,MATCH(EPS!$A8778,NoSettings!$A$2:$A$8600,0),MATCH(EPS!AC$2,NoSettings!$C$1:$AH$1,0))</f>
        <v>0</v>
      </c>
      <c r="AD8778" s="1">
        <f>INDEX(NoSettings!$C$2:$AH$8600,MATCH(EPS!$A8778,NoSettings!$A$2:$A$8600,0),MATCH(EPS!AD$2,NoSettings!$C$1:$AH$1,0))</f>
        <v>0</v>
      </c>
      <c r="AE8778" s="1">
        <f>INDEX(NoSettings!$C$2:$AH$8600,MATCH(EPS!$A8778,NoSettings!$A$2:$A$8600,0),MATCH(EPS!AE$2,NoSettings!$C$1:$AH$1,0))</f>
        <v>0</v>
      </c>
      <c r="AF8778" s="1">
        <f>INDEX(NoSettings!$C$2:$AH$8600,MATCH(EPS!$A8778,NoSettings!$A$2:$A$8600,0),MATCH(EPS!AF$2,NoSettings!$C$1:$AH$1,0))</f>
        <v>0</v>
      </c>
      <c r="AG8778" s="1">
        <f>INDEX(NoSettings!$C$2:$AH$8600,MATCH(EPS!$A8778,NoSettings!$A$2:$A$8600,0),MATCH(EPS!AG$2,NoSettings!$C$1:$AH$1,0))</f>
        <v>0</v>
      </c>
      <c r="AH8778" s="1">
        <f>INDEX(NoSettings!$C$2:$AH$8600,MATCH(EPS!$A8778,NoSettings!$A$2:$A$8600,0),MATCH(EPS!AH$2,NoSettings!$C$1:$AH$1,0))</f>
        <v>0</v>
      </c>
      <c r="AI8778" s="1">
        <f>INDEX(NoSettings!$C$2:$AH$8600,MATCH(EPS!$A8778,NoSettings!$A$2:$A$8600,0),MATCH(EPS!AI$2,NoSettings!$C$1:$AH$1,0))</f>
        <v>0</v>
      </c>
      <c r="AJ8778" s="1">
        <f>INDEX(NoSettings!$C$2:$AH$8600,MATCH(EPS!$A8778,NoSettings!$A$2:$A$8600,0),MATCH(EPS!AJ$2,NoSettings!$C$1:$AH$1,0))</f>
        <v>0</v>
      </c>
      <c r="AK8778" s="1">
        <f>INDEX(NoSettings!$C$2:$AH$8600,MATCH(EPS!$A8778,NoSettings!$A$2:$A$8600,0),MATCH(EPS!AK$2,NoSettings!$C$1:$AH$1,0))</f>
        <v>0</v>
      </c>
      <c r="AL8778" s="1">
        <f>INDEX(NoSettings!$C$2:$AH$8600,MATCH(EPS!$A8778,NoSettings!$A$2:$A$8600,0),MATCH(EPS!AL$2,NoSettings!$C$1:$AH$1,0))</f>
        <v>0</v>
      </c>
      <c r="AM8778" s="1">
        <f>INDEX(NoSettings!$C$2:$AH$8600,MATCH(EPS!$A8778,NoSettings!$A$2:$A$8600,0),MATCH(EPS!AM$2,NoSettings!$C$1:$AH$1,0))</f>
        <v>0</v>
      </c>
    </row>
    <row r="8779" spans="1:39">
      <c r="A8779" s="40" t="s">
        <v>9492</v>
      </c>
      <c r="B8779" s="1" t="s">
        <v>9244</v>
      </c>
      <c r="C8779" s="1" t="s">
        <v>7028</v>
      </c>
      <c r="D8779" s="1" t="s">
        <v>3431</v>
      </c>
      <c r="G8779" s="1" t="s">
        <v>9492</v>
      </c>
      <c r="H8779" s="1">
        <f>INDEX(NoSettings!$C$2:$AH$8600,MATCH(EPS!$A8779,NoSettings!$A$2:$A$8600,0),MATCH(EPS!H$2,NoSettings!$C$1:$AH$1,0))</f>
        <v>0</v>
      </c>
      <c r="I8779" s="1">
        <f>INDEX(NoSettings!$C$2:$AH$8600,MATCH(EPS!$A8779,NoSettings!$A$2:$A$8600,0),MATCH(EPS!I$2,NoSettings!$C$1:$AH$1,0))</f>
        <v>0</v>
      </c>
      <c r="J8779" s="1">
        <f>INDEX(NoSettings!$C$2:$AH$8600,MATCH(EPS!$A8779,NoSettings!$A$2:$A$8600,0),MATCH(EPS!J$2,NoSettings!$C$1:$AH$1,0))</f>
        <v>0</v>
      </c>
      <c r="K8779" s="1">
        <f>INDEX(NoSettings!$C$2:$AH$8600,MATCH(EPS!$A8779,NoSettings!$A$2:$A$8600,0),MATCH(EPS!K$2,NoSettings!$C$1:$AH$1,0))</f>
        <v>0</v>
      </c>
      <c r="L8779" s="1">
        <f>INDEX(NoSettings!$C$2:$AH$8600,MATCH(EPS!$A8779,NoSettings!$A$2:$A$8600,0),MATCH(EPS!L$2,NoSettings!$C$1:$AH$1,0))</f>
        <v>0</v>
      </c>
      <c r="M8779" s="1">
        <f>INDEX(NoSettings!$C$2:$AH$8600,MATCH(EPS!$A8779,NoSettings!$A$2:$A$8600,0),MATCH(EPS!M$2,NoSettings!$C$1:$AH$1,0))</f>
        <v>0</v>
      </c>
      <c r="N8779" s="1">
        <f>INDEX(NoSettings!$C$2:$AH$8600,MATCH(EPS!$A8779,NoSettings!$A$2:$A$8600,0),MATCH(EPS!N$2,NoSettings!$C$1:$AH$1,0))</f>
        <v>0</v>
      </c>
      <c r="O8779" s="1">
        <f>INDEX(NoSettings!$C$2:$AH$8600,MATCH(EPS!$A8779,NoSettings!$A$2:$A$8600,0),MATCH(EPS!O$2,NoSettings!$C$1:$AH$1,0))</f>
        <v>0</v>
      </c>
      <c r="P8779" s="1">
        <f>INDEX(NoSettings!$C$2:$AH$8600,MATCH(EPS!$A8779,NoSettings!$A$2:$A$8600,0),MATCH(EPS!P$2,NoSettings!$C$1:$AH$1,0))</f>
        <v>0</v>
      </c>
      <c r="Q8779" s="1">
        <f>INDEX(NoSettings!$C$2:$AH$8600,MATCH(EPS!$A8779,NoSettings!$A$2:$A$8600,0),MATCH(EPS!Q$2,NoSettings!$C$1:$AH$1,0))</f>
        <v>0</v>
      </c>
      <c r="R8779" s="1">
        <f>INDEX(NoSettings!$C$2:$AH$8600,MATCH(EPS!$A8779,NoSettings!$A$2:$A$8600,0),MATCH(EPS!R$2,NoSettings!$C$1:$AH$1,0))</f>
        <v>0</v>
      </c>
      <c r="S8779" s="1">
        <f>INDEX(NoSettings!$C$2:$AH$8600,MATCH(EPS!$A8779,NoSettings!$A$2:$A$8600,0),MATCH(EPS!S$2,NoSettings!$C$1:$AH$1,0))</f>
        <v>0</v>
      </c>
      <c r="T8779" s="1">
        <f>INDEX(NoSettings!$C$2:$AH$8600,MATCH(EPS!$A8779,NoSettings!$A$2:$A$8600,0),MATCH(EPS!T$2,NoSettings!$C$1:$AH$1,0))</f>
        <v>0</v>
      </c>
      <c r="U8779" s="1">
        <f>INDEX(NoSettings!$C$2:$AH$8600,MATCH(EPS!$A8779,NoSettings!$A$2:$A$8600,0),MATCH(EPS!U$2,NoSettings!$C$1:$AH$1,0))</f>
        <v>0</v>
      </c>
      <c r="V8779" s="1">
        <f>INDEX(NoSettings!$C$2:$AH$8600,MATCH(EPS!$A8779,NoSettings!$A$2:$A$8600,0),MATCH(EPS!V$2,NoSettings!$C$1:$AH$1,0))</f>
        <v>0</v>
      </c>
      <c r="W8779" s="1">
        <f>INDEX(NoSettings!$C$2:$AH$8600,MATCH(EPS!$A8779,NoSettings!$A$2:$A$8600,0),MATCH(EPS!W$2,NoSettings!$C$1:$AH$1,0))</f>
        <v>0</v>
      </c>
      <c r="X8779" s="1">
        <f>INDEX(NoSettings!$C$2:$AH$8600,MATCH(EPS!$A8779,NoSettings!$A$2:$A$8600,0),MATCH(EPS!X$2,NoSettings!$C$1:$AH$1,0))</f>
        <v>0</v>
      </c>
      <c r="Y8779" s="1">
        <f>INDEX(NoSettings!$C$2:$AH$8600,MATCH(EPS!$A8779,NoSettings!$A$2:$A$8600,0),MATCH(EPS!Y$2,NoSettings!$C$1:$AH$1,0))</f>
        <v>0</v>
      </c>
      <c r="Z8779" s="1">
        <f>INDEX(NoSettings!$C$2:$AH$8600,MATCH(EPS!$A8779,NoSettings!$A$2:$A$8600,0),MATCH(EPS!Z$2,NoSettings!$C$1:$AH$1,0))</f>
        <v>0</v>
      </c>
      <c r="AA8779" s="1">
        <f>INDEX(NoSettings!$C$2:$AH$8600,MATCH(EPS!$A8779,NoSettings!$A$2:$A$8600,0),MATCH(EPS!AA$2,NoSettings!$C$1:$AH$1,0))</f>
        <v>0</v>
      </c>
      <c r="AB8779" s="1">
        <f>INDEX(NoSettings!$C$2:$AH$8600,MATCH(EPS!$A8779,NoSettings!$A$2:$A$8600,0),MATCH(EPS!AB$2,NoSettings!$C$1:$AH$1,0))</f>
        <v>0</v>
      </c>
      <c r="AC8779" s="1">
        <f>INDEX(NoSettings!$C$2:$AH$8600,MATCH(EPS!$A8779,NoSettings!$A$2:$A$8600,0),MATCH(EPS!AC$2,NoSettings!$C$1:$AH$1,0))</f>
        <v>0</v>
      </c>
      <c r="AD8779" s="1">
        <f>INDEX(NoSettings!$C$2:$AH$8600,MATCH(EPS!$A8779,NoSettings!$A$2:$A$8600,0),MATCH(EPS!AD$2,NoSettings!$C$1:$AH$1,0))</f>
        <v>0</v>
      </c>
      <c r="AE8779" s="1">
        <f>INDEX(NoSettings!$C$2:$AH$8600,MATCH(EPS!$A8779,NoSettings!$A$2:$A$8600,0),MATCH(EPS!AE$2,NoSettings!$C$1:$AH$1,0))</f>
        <v>0</v>
      </c>
      <c r="AF8779" s="1">
        <f>INDEX(NoSettings!$C$2:$AH$8600,MATCH(EPS!$A8779,NoSettings!$A$2:$A$8600,0),MATCH(EPS!AF$2,NoSettings!$C$1:$AH$1,0))</f>
        <v>0</v>
      </c>
      <c r="AG8779" s="1">
        <f>INDEX(NoSettings!$C$2:$AH$8600,MATCH(EPS!$A8779,NoSettings!$A$2:$A$8600,0),MATCH(EPS!AG$2,NoSettings!$C$1:$AH$1,0))</f>
        <v>0</v>
      </c>
      <c r="AH8779" s="1">
        <f>INDEX(NoSettings!$C$2:$AH$8600,MATCH(EPS!$A8779,NoSettings!$A$2:$A$8600,0),MATCH(EPS!AH$2,NoSettings!$C$1:$AH$1,0))</f>
        <v>0</v>
      </c>
      <c r="AI8779" s="1">
        <f>INDEX(NoSettings!$C$2:$AH$8600,MATCH(EPS!$A8779,NoSettings!$A$2:$A$8600,0),MATCH(EPS!AI$2,NoSettings!$C$1:$AH$1,0))</f>
        <v>0</v>
      </c>
      <c r="AJ8779" s="1">
        <f>INDEX(NoSettings!$C$2:$AH$8600,MATCH(EPS!$A8779,NoSettings!$A$2:$A$8600,0),MATCH(EPS!AJ$2,NoSettings!$C$1:$AH$1,0))</f>
        <v>0</v>
      </c>
      <c r="AK8779" s="1">
        <f>INDEX(NoSettings!$C$2:$AH$8600,MATCH(EPS!$A8779,NoSettings!$A$2:$A$8600,0),MATCH(EPS!AK$2,NoSettings!$C$1:$AH$1,0))</f>
        <v>0</v>
      </c>
      <c r="AL8779" s="1">
        <f>INDEX(NoSettings!$C$2:$AH$8600,MATCH(EPS!$A8779,NoSettings!$A$2:$A$8600,0),MATCH(EPS!AL$2,NoSettings!$C$1:$AH$1,0))</f>
        <v>0</v>
      </c>
      <c r="AM8779" s="1">
        <f>INDEX(NoSettings!$C$2:$AH$8600,MATCH(EPS!$A8779,NoSettings!$A$2:$A$8600,0),MATCH(EPS!AM$2,NoSettings!$C$1:$AH$1,0))</f>
        <v>0</v>
      </c>
    </row>
    <row r="8780" spans="1:39">
      <c r="A8780" s="40" t="s">
        <v>9493</v>
      </c>
      <c r="B8780" s="1" t="s">
        <v>9244</v>
      </c>
      <c r="C8780" s="1" t="s">
        <v>7028</v>
      </c>
      <c r="D8780" s="1" t="s">
        <v>3432</v>
      </c>
      <c r="G8780" s="1" t="s">
        <v>9493</v>
      </c>
      <c r="H8780" s="1">
        <f>INDEX(NoSettings!$C$2:$AH$8600,MATCH(EPS!$A8780,NoSettings!$A$2:$A$8600,0),MATCH(EPS!H$2,NoSettings!$C$1:$AH$1,0))</f>
        <v>0</v>
      </c>
      <c r="I8780" s="1">
        <f>INDEX(NoSettings!$C$2:$AH$8600,MATCH(EPS!$A8780,NoSettings!$A$2:$A$8600,0),MATCH(EPS!I$2,NoSettings!$C$1:$AH$1,0))</f>
        <v>0</v>
      </c>
      <c r="J8780" s="1">
        <f>INDEX(NoSettings!$C$2:$AH$8600,MATCH(EPS!$A8780,NoSettings!$A$2:$A$8600,0),MATCH(EPS!J$2,NoSettings!$C$1:$AH$1,0))</f>
        <v>0</v>
      </c>
      <c r="K8780" s="1">
        <f>INDEX(NoSettings!$C$2:$AH$8600,MATCH(EPS!$A8780,NoSettings!$A$2:$A$8600,0),MATCH(EPS!K$2,NoSettings!$C$1:$AH$1,0))</f>
        <v>0</v>
      </c>
      <c r="L8780" s="1">
        <f>INDEX(NoSettings!$C$2:$AH$8600,MATCH(EPS!$A8780,NoSettings!$A$2:$A$8600,0),MATCH(EPS!L$2,NoSettings!$C$1:$AH$1,0))</f>
        <v>0</v>
      </c>
      <c r="M8780" s="1">
        <f>INDEX(NoSettings!$C$2:$AH$8600,MATCH(EPS!$A8780,NoSettings!$A$2:$A$8600,0),MATCH(EPS!M$2,NoSettings!$C$1:$AH$1,0))</f>
        <v>0</v>
      </c>
      <c r="N8780" s="1">
        <f>INDEX(NoSettings!$C$2:$AH$8600,MATCH(EPS!$A8780,NoSettings!$A$2:$A$8600,0),MATCH(EPS!N$2,NoSettings!$C$1:$AH$1,0))</f>
        <v>0</v>
      </c>
      <c r="O8780" s="1">
        <f>INDEX(NoSettings!$C$2:$AH$8600,MATCH(EPS!$A8780,NoSettings!$A$2:$A$8600,0),MATCH(EPS!O$2,NoSettings!$C$1:$AH$1,0))</f>
        <v>0</v>
      </c>
      <c r="P8780" s="1">
        <f>INDEX(NoSettings!$C$2:$AH$8600,MATCH(EPS!$A8780,NoSettings!$A$2:$A$8600,0),MATCH(EPS!P$2,NoSettings!$C$1:$AH$1,0))</f>
        <v>0</v>
      </c>
      <c r="Q8780" s="1">
        <f>INDEX(NoSettings!$C$2:$AH$8600,MATCH(EPS!$A8780,NoSettings!$A$2:$A$8600,0),MATCH(EPS!Q$2,NoSettings!$C$1:$AH$1,0))</f>
        <v>0</v>
      </c>
      <c r="R8780" s="1">
        <f>INDEX(NoSettings!$C$2:$AH$8600,MATCH(EPS!$A8780,NoSettings!$A$2:$A$8600,0),MATCH(EPS!R$2,NoSettings!$C$1:$AH$1,0))</f>
        <v>0</v>
      </c>
      <c r="S8780" s="1">
        <f>INDEX(NoSettings!$C$2:$AH$8600,MATCH(EPS!$A8780,NoSettings!$A$2:$A$8600,0),MATCH(EPS!S$2,NoSettings!$C$1:$AH$1,0))</f>
        <v>0</v>
      </c>
      <c r="T8780" s="1">
        <f>INDEX(NoSettings!$C$2:$AH$8600,MATCH(EPS!$A8780,NoSettings!$A$2:$A$8600,0),MATCH(EPS!T$2,NoSettings!$C$1:$AH$1,0))</f>
        <v>0</v>
      </c>
      <c r="U8780" s="1">
        <f>INDEX(NoSettings!$C$2:$AH$8600,MATCH(EPS!$A8780,NoSettings!$A$2:$A$8600,0),MATCH(EPS!U$2,NoSettings!$C$1:$AH$1,0))</f>
        <v>0</v>
      </c>
      <c r="V8780" s="1">
        <f>INDEX(NoSettings!$C$2:$AH$8600,MATCH(EPS!$A8780,NoSettings!$A$2:$A$8600,0),MATCH(EPS!V$2,NoSettings!$C$1:$AH$1,0))</f>
        <v>0</v>
      </c>
      <c r="W8780" s="1">
        <f>INDEX(NoSettings!$C$2:$AH$8600,MATCH(EPS!$A8780,NoSettings!$A$2:$A$8600,0),MATCH(EPS!W$2,NoSettings!$C$1:$AH$1,0))</f>
        <v>0</v>
      </c>
      <c r="X8780" s="1">
        <f>INDEX(NoSettings!$C$2:$AH$8600,MATCH(EPS!$A8780,NoSettings!$A$2:$A$8600,0),MATCH(EPS!X$2,NoSettings!$C$1:$AH$1,0))</f>
        <v>0</v>
      </c>
      <c r="Y8780" s="1">
        <f>INDEX(NoSettings!$C$2:$AH$8600,MATCH(EPS!$A8780,NoSettings!$A$2:$A$8600,0),MATCH(EPS!Y$2,NoSettings!$C$1:$AH$1,0))</f>
        <v>0</v>
      </c>
      <c r="Z8780" s="1">
        <f>INDEX(NoSettings!$C$2:$AH$8600,MATCH(EPS!$A8780,NoSettings!$A$2:$A$8600,0),MATCH(EPS!Z$2,NoSettings!$C$1:$AH$1,0))</f>
        <v>0</v>
      </c>
      <c r="AA8780" s="1">
        <f>INDEX(NoSettings!$C$2:$AH$8600,MATCH(EPS!$A8780,NoSettings!$A$2:$A$8600,0),MATCH(EPS!AA$2,NoSettings!$C$1:$AH$1,0))</f>
        <v>0</v>
      </c>
      <c r="AB8780" s="1">
        <f>INDEX(NoSettings!$C$2:$AH$8600,MATCH(EPS!$A8780,NoSettings!$A$2:$A$8600,0),MATCH(EPS!AB$2,NoSettings!$C$1:$AH$1,0))</f>
        <v>0</v>
      </c>
      <c r="AC8780" s="1">
        <f>INDEX(NoSettings!$C$2:$AH$8600,MATCH(EPS!$A8780,NoSettings!$A$2:$A$8600,0),MATCH(EPS!AC$2,NoSettings!$C$1:$AH$1,0))</f>
        <v>0</v>
      </c>
      <c r="AD8780" s="1">
        <f>INDEX(NoSettings!$C$2:$AH$8600,MATCH(EPS!$A8780,NoSettings!$A$2:$A$8600,0),MATCH(EPS!AD$2,NoSettings!$C$1:$AH$1,0))</f>
        <v>0</v>
      </c>
      <c r="AE8780" s="1">
        <f>INDEX(NoSettings!$C$2:$AH$8600,MATCH(EPS!$A8780,NoSettings!$A$2:$A$8600,0),MATCH(EPS!AE$2,NoSettings!$C$1:$AH$1,0))</f>
        <v>0</v>
      </c>
      <c r="AF8780" s="1">
        <f>INDEX(NoSettings!$C$2:$AH$8600,MATCH(EPS!$A8780,NoSettings!$A$2:$A$8600,0),MATCH(EPS!AF$2,NoSettings!$C$1:$AH$1,0))</f>
        <v>0</v>
      </c>
      <c r="AG8780" s="1">
        <f>INDEX(NoSettings!$C$2:$AH$8600,MATCH(EPS!$A8780,NoSettings!$A$2:$A$8600,0),MATCH(EPS!AG$2,NoSettings!$C$1:$AH$1,0))</f>
        <v>0</v>
      </c>
      <c r="AH8780" s="1">
        <f>INDEX(NoSettings!$C$2:$AH$8600,MATCH(EPS!$A8780,NoSettings!$A$2:$A$8600,0),MATCH(EPS!AH$2,NoSettings!$C$1:$AH$1,0))</f>
        <v>0</v>
      </c>
      <c r="AI8780" s="1">
        <f>INDEX(NoSettings!$C$2:$AH$8600,MATCH(EPS!$A8780,NoSettings!$A$2:$A$8600,0),MATCH(EPS!AI$2,NoSettings!$C$1:$AH$1,0))</f>
        <v>0</v>
      </c>
      <c r="AJ8780" s="1">
        <f>INDEX(NoSettings!$C$2:$AH$8600,MATCH(EPS!$A8780,NoSettings!$A$2:$A$8600,0),MATCH(EPS!AJ$2,NoSettings!$C$1:$AH$1,0))</f>
        <v>0</v>
      </c>
      <c r="AK8780" s="1">
        <f>INDEX(NoSettings!$C$2:$AH$8600,MATCH(EPS!$A8780,NoSettings!$A$2:$A$8600,0),MATCH(EPS!AK$2,NoSettings!$C$1:$AH$1,0))</f>
        <v>0</v>
      </c>
      <c r="AL8780" s="1">
        <f>INDEX(NoSettings!$C$2:$AH$8600,MATCH(EPS!$A8780,NoSettings!$A$2:$A$8600,0),MATCH(EPS!AL$2,NoSettings!$C$1:$AH$1,0))</f>
        <v>0</v>
      </c>
      <c r="AM8780" s="1">
        <f>INDEX(NoSettings!$C$2:$AH$8600,MATCH(EPS!$A8780,NoSettings!$A$2:$A$8600,0),MATCH(EPS!AM$2,NoSettings!$C$1:$AH$1,0))</f>
        <v>0</v>
      </c>
    </row>
    <row r="8781" spans="1:39">
      <c r="A8781" s="40" t="s">
        <v>9494</v>
      </c>
      <c r="B8781" s="1" t="s">
        <v>9244</v>
      </c>
      <c r="C8781" s="1" t="s">
        <v>7028</v>
      </c>
      <c r="D8781" s="1" t="s">
        <v>3365</v>
      </c>
      <c r="G8781" s="1" t="s">
        <v>9494</v>
      </c>
      <c r="H8781" s="1">
        <f>INDEX(NoSettings!$C$2:$AH$8600,MATCH(EPS!$A8781,NoSettings!$A$2:$A$8600,0),MATCH(EPS!H$2,NoSettings!$C$1:$AH$1,0))</f>
        <v>0</v>
      </c>
      <c r="I8781" s="1">
        <f>INDEX(NoSettings!$C$2:$AH$8600,MATCH(EPS!$A8781,NoSettings!$A$2:$A$8600,0),MATCH(EPS!I$2,NoSettings!$C$1:$AH$1,0))</f>
        <v>0</v>
      </c>
      <c r="J8781" s="1">
        <f>INDEX(NoSettings!$C$2:$AH$8600,MATCH(EPS!$A8781,NoSettings!$A$2:$A$8600,0),MATCH(EPS!J$2,NoSettings!$C$1:$AH$1,0))</f>
        <v>0</v>
      </c>
      <c r="K8781" s="1">
        <f>INDEX(NoSettings!$C$2:$AH$8600,MATCH(EPS!$A8781,NoSettings!$A$2:$A$8600,0),MATCH(EPS!K$2,NoSettings!$C$1:$AH$1,0))</f>
        <v>0</v>
      </c>
      <c r="L8781" s="1">
        <f>INDEX(NoSettings!$C$2:$AH$8600,MATCH(EPS!$A8781,NoSettings!$A$2:$A$8600,0),MATCH(EPS!L$2,NoSettings!$C$1:$AH$1,0))</f>
        <v>0</v>
      </c>
      <c r="M8781" s="1">
        <f>INDEX(NoSettings!$C$2:$AH$8600,MATCH(EPS!$A8781,NoSettings!$A$2:$A$8600,0),MATCH(EPS!M$2,NoSettings!$C$1:$AH$1,0))</f>
        <v>0</v>
      </c>
      <c r="N8781" s="1">
        <f>INDEX(NoSettings!$C$2:$AH$8600,MATCH(EPS!$A8781,NoSettings!$A$2:$A$8600,0),MATCH(EPS!N$2,NoSettings!$C$1:$AH$1,0))</f>
        <v>0</v>
      </c>
      <c r="O8781" s="1">
        <f>INDEX(NoSettings!$C$2:$AH$8600,MATCH(EPS!$A8781,NoSettings!$A$2:$A$8600,0),MATCH(EPS!O$2,NoSettings!$C$1:$AH$1,0))</f>
        <v>0</v>
      </c>
      <c r="P8781" s="1">
        <f>INDEX(NoSettings!$C$2:$AH$8600,MATCH(EPS!$A8781,NoSettings!$A$2:$A$8600,0),MATCH(EPS!P$2,NoSettings!$C$1:$AH$1,0))</f>
        <v>0</v>
      </c>
      <c r="Q8781" s="1">
        <f>INDEX(NoSettings!$C$2:$AH$8600,MATCH(EPS!$A8781,NoSettings!$A$2:$A$8600,0),MATCH(EPS!Q$2,NoSettings!$C$1:$AH$1,0))</f>
        <v>0</v>
      </c>
      <c r="R8781" s="1">
        <f>INDEX(NoSettings!$C$2:$AH$8600,MATCH(EPS!$A8781,NoSettings!$A$2:$A$8600,0),MATCH(EPS!R$2,NoSettings!$C$1:$AH$1,0))</f>
        <v>0</v>
      </c>
      <c r="S8781" s="1">
        <f>INDEX(NoSettings!$C$2:$AH$8600,MATCH(EPS!$A8781,NoSettings!$A$2:$A$8600,0),MATCH(EPS!S$2,NoSettings!$C$1:$AH$1,0))</f>
        <v>0</v>
      </c>
      <c r="T8781" s="1">
        <f>INDEX(NoSettings!$C$2:$AH$8600,MATCH(EPS!$A8781,NoSettings!$A$2:$A$8600,0),MATCH(EPS!T$2,NoSettings!$C$1:$AH$1,0))</f>
        <v>0</v>
      </c>
      <c r="U8781" s="1">
        <f>INDEX(NoSettings!$C$2:$AH$8600,MATCH(EPS!$A8781,NoSettings!$A$2:$A$8600,0),MATCH(EPS!U$2,NoSettings!$C$1:$AH$1,0))</f>
        <v>0</v>
      </c>
      <c r="V8781" s="1">
        <f>INDEX(NoSettings!$C$2:$AH$8600,MATCH(EPS!$A8781,NoSettings!$A$2:$A$8600,0),MATCH(EPS!V$2,NoSettings!$C$1:$AH$1,0))</f>
        <v>0</v>
      </c>
      <c r="W8781" s="1">
        <f>INDEX(NoSettings!$C$2:$AH$8600,MATCH(EPS!$A8781,NoSettings!$A$2:$A$8600,0),MATCH(EPS!W$2,NoSettings!$C$1:$AH$1,0))</f>
        <v>0</v>
      </c>
      <c r="X8781" s="1">
        <f>INDEX(NoSettings!$C$2:$AH$8600,MATCH(EPS!$A8781,NoSettings!$A$2:$A$8600,0),MATCH(EPS!X$2,NoSettings!$C$1:$AH$1,0))</f>
        <v>0</v>
      </c>
      <c r="Y8781" s="1">
        <f>INDEX(NoSettings!$C$2:$AH$8600,MATCH(EPS!$A8781,NoSettings!$A$2:$A$8600,0),MATCH(EPS!Y$2,NoSettings!$C$1:$AH$1,0))</f>
        <v>0</v>
      </c>
      <c r="Z8781" s="1">
        <f>INDEX(NoSettings!$C$2:$AH$8600,MATCH(EPS!$A8781,NoSettings!$A$2:$A$8600,0),MATCH(EPS!Z$2,NoSettings!$C$1:$AH$1,0))</f>
        <v>0</v>
      </c>
      <c r="AA8781" s="1">
        <f>INDEX(NoSettings!$C$2:$AH$8600,MATCH(EPS!$A8781,NoSettings!$A$2:$A$8600,0),MATCH(EPS!AA$2,NoSettings!$C$1:$AH$1,0))</f>
        <v>0</v>
      </c>
      <c r="AB8781" s="1">
        <f>INDEX(NoSettings!$C$2:$AH$8600,MATCH(EPS!$A8781,NoSettings!$A$2:$A$8600,0),MATCH(EPS!AB$2,NoSettings!$C$1:$AH$1,0))</f>
        <v>0</v>
      </c>
      <c r="AC8781" s="1">
        <f>INDEX(NoSettings!$C$2:$AH$8600,MATCH(EPS!$A8781,NoSettings!$A$2:$A$8600,0),MATCH(EPS!AC$2,NoSettings!$C$1:$AH$1,0))</f>
        <v>0</v>
      </c>
      <c r="AD8781" s="1">
        <f>INDEX(NoSettings!$C$2:$AH$8600,MATCH(EPS!$A8781,NoSettings!$A$2:$A$8600,0),MATCH(EPS!AD$2,NoSettings!$C$1:$AH$1,0))</f>
        <v>0</v>
      </c>
      <c r="AE8781" s="1">
        <f>INDEX(NoSettings!$C$2:$AH$8600,MATCH(EPS!$A8781,NoSettings!$A$2:$A$8600,0),MATCH(EPS!AE$2,NoSettings!$C$1:$AH$1,0))</f>
        <v>0</v>
      </c>
      <c r="AF8781" s="1">
        <f>INDEX(NoSettings!$C$2:$AH$8600,MATCH(EPS!$A8781,NoSettings!$A$2:$A$8600,0),MATCH(EPS!AF$2,NoSettings!$C$1:$AH$1,0))</f>
        <v>0</v>
      </c>
      <c r="AG8781" s="1">
        <f>INDEX(NoSettings!$C$2:$AH$8600,MATCH(EPS!$A8781,NoSettings!$A$2:$A$8600,0),MATCH(EPS!AG$2,NoSettings!$C$1:$AH$1,0))</f>
        <v>0</v>
      </c>
      <c r="AH8781" s="1">
        <f>INDEX(NoSettings!$C$2:$AH$8600,MATCH(EPS!$A8781,NoSettings!$A$2:$A$8600,0),MATCH(EPS!AH$2,NoSettings!$C$1:$AH$1,0))</f>
        <v>0</v>
      </c>
      <c r="AI8781" s="1">
        <f>INDEX(NoSettings!$C$2:$AH$8600,MATCH(EPS!$A8781,NoSettings!$A$2:$A$8600,0),MATCH(EPS!AI$2,NoSettings!$C$1:$AH$1,0))</f>
        <v>0</v>
      </c>
      <c r="AJ8781" s="1">
        <f>INDEX(NoSettings!$C$2:$AH$8600,MATCH(EPS!$A8781,NoSettings!$A$2:$A$8600,0),MATCH(EPS!AJ$2,NoSettings!$C$1:$AH$1,0))</f>
        <v>0</v>
      </c>
      <c r="AK8781" s="1">
        <f>INDEX(NoSettings!$C$2:$AH$8600,MATCH(EPS!$A8781,NoSettings!$A$2:$A$8600,0),MATCH(EPS!AK$2,NoSettings!$C$1:$AH$1,0))</f>
        <v>0</v>
      </c>
      <c r="AL8781" s="1">
        <f>INDEX(NoSettings!$C$2:$AH$8600,MATCH(EPS!$A8781,NoSettings!$A$2:$A$8600,0),MATCH(EPS!AL$2,NoSettings!$C$1:$AH$1,0))</f>
        <v>0</v>
      </c>
      <c r="AM8781" s="1">
        <f>INDEX(NoSettings!$C$2:$AH$8600,MATCH(EPS!$A8781,NoSettings!$A$2:$A$8600,0),MATCH(EPS!AM$2,NoSettings!$C$1:$AH$1,0))</f>
        <v>0</v>
      </c>
    </row>
    <row r="8782" spans="1:39">
      <c r="A8782" s="40" t="s">
        <v>9495</v>
      </c>
      <c r="B8782" s="1" t="s">
        <v>9244</v>
      </c>
      <c r="C8782" s="1" t="s">
        <v>7028</v>
      </c>
      <c r="D8782" s="1" t="s">
        <v>3366</v>
      </c>
      <c r="G8782" s="1" t="s">
        <v>9495</v>
      </c>
      <c r="H8782" s="1">
        <f>INDEX(NoSettings!$C$2:$AH$8600,MATCH(EPS!$A8782,NoSettings!$A$2:$A$8600,0),MATCH(EPS!H$2,NoSettings!$C$1:$AH$1,0))</f>
        <v>0</v>
      </c>
      <c r="I8782" s="1">
        <f>INDEX(NoSettings!$C$2:$AH$8600,MATCH(EPS!$A8782,NoSettings!$A$2:$A$8600,0),MATCH(EPS!I$2,NoSettings!$C$1:$AH$1,0))</f>
        <v>0</v>
      </c>
      <c r="J8782" s="1">
        <f>INDEX(NoSettings!$C$2:$AH$8600,MATCH(EPS!$A8782,NoSettings!$A$2:$A$8600,0),MATCH(EPS!J$2,NoSettings!$C$1:$AH$1,0))</f>
        <v>0</v>
      </c>
      <c r="K8782" s="1">
        <f>INDEX(NoSettings!$C$2:$AH$8600,MATCH(EPS!$A8782,NoSettings!$A$2:$A$8600,0),MATCH(EPS!K$2,NoSettings!$C$1:$AH$1,0))</f>
        <v>0</v>
      </c>
      <c r="L8782" s="1">
        <f>INDEX(NoSettings!$C$2:$AH$8600,MATCH(EPS!$A8782,NoSettings!$A$2:$A$8600,0),MATCH(EPS!L$2,NoSettings!$C$1:$AH$1,0))</f>
        <v>0</v>
      </c>
      <c r="M8782" s="1">
        <f>INDEX(NoSettings!$C$2:$AH$8600,MATCH(EPS!$A8782,NoSettings!$A$2:$A$8600,0),MATCH(EPS!M$2,NoSettings!$C$1:$AH$1,0))</f>
        <v>0</v>
      </c>
      <c r="N8782" s="1">
        <f>INDEX(NoSettings!$C$2:$AH$8600,MATCH(EPS!$A8782,NoSettings!$A$2:$A$8600,0),MATCH(EPS!N$2,NoSettings!$C$1:$AH$1,0))</f>
        <v>0</v>
      </c>
      <c r="O8782" s="1">
        <f>INDEX(NoSettings!$C$2:$AH$8600,MATCH(EPS!$A8782,NoSettings!$A$2:$A$8600,0),MATCH(EPS!O$2,NoSettings!$C$1:$AH$1,0))</f>
        <v>0</v>
      </c>
      <c r="P8782" s="1">
        <f>INDEX(NoSettings!$C$2:$AH$8600,MATCH(EPS!$A8782,NoSettings!$A$2:$A$8600,0),MATCH(EPS!P$2,NoSettings!$C$1:$AH$1,0))</f>
        <v>0</v>
      </c>
      <c r="Q8782" s="1">
        <f>INDEX(NoSettings!$C$2:$AH$8600,MATCH(EPS!$A8782,NoSettings!$A$2:$A$8600,0),MATCH(EPS!Q$2,NoSettings!$C$1:$AH$1,0))</f>
        <v>0</v>
      </c>
      <c r="R8782" s="1">
        <f>INDEX(NoSettings!$C$2:$AH$8600,MATCH(EPS!$A8782,NoSettings!$A$2:$A$8600,0),MATCH(EPS!R$2,NoSettings!$C$1:$AH$1,0))</f>
        <v>0</v>
      </c>
      <c r="S8782" s="1">
        <f>INDEX(NoSettings!$C$2:$AH$8600,MATCH(EPS!$A8782,NoSettings!$A$2:$A$8600,0),MATCH(EPS!S$2,NoSettings!$C$1:$AH$1,0))</f>
        <v>0</v>
      </c>
      <c r="T8782" s="1">
        <f>INDEX(NoSettings!$C$2:$AH$8600,MATCH(EPS!$A8782,NoSettings!$A$2:$A$8600,0),MATCH(EPS!T$2,NoSettings!$C$1:$AH$1,0))</f>
        <v>0</v>
      </c>
      <c r="U8782" s="1">
        <f>INDEX(NoSettings!$C$2:$AH$8600,MATCH(EPS!$A8782,NoSettings!$A$2:$A$8600,0),MATCH(EPS!U$2,NoSettings!$C$1:$AH$1,0))</f>
        <v>0</v>
      </c>
      <c r="V8782" s="1">
        <f>INDEX(NoSettings!$C$2:$AH$8600,MATCH(EPS!$A8782,NoSettings!$A$2:$A$8600,0),MATCH(EPS!V$2,NoSettings!$C$1:$AH$1,0))</f>
        <v>0</v>
      </c>
      <c r="W8782" s="1">
        <f>INDEX(NoSettings!$C$2:$AH$8600,MATCH(EPS!$A8782,NoSettings!$A$2:$A$8600,0),MATCH(EPS!W$2,NoSettings!$C$1:$AH$1,0))</f>
        <v>0</v>
      </c>
      <c r="X8782" s="1">
        <f>INDEX(NoSettings!$C$2:$AH$8600,MATCH(EPS!$A8782,NoSettings!$A$2:$A$8600,0),MATCH(EPS!X$2,NoSettings!$C$1:$AH$1,0))</f>
        <v>0</v>
      </c>
      <c r="Y8782" s="1">
        <f>INDEX(NoSettings!$C$2:$AH$8600,MATCH(EPS!$A8782,NoSettings!$A$2:$A$8600,0),MATCH(EPS!Y$2,NoSettings!$C$1:$AH$1,0))</f>
        <v>0</v>
      </c>
      <c r="Z8782" s="1">
        <f>INDEX(NoSettings!$C$2:$AH$8600,MATCH(EPS!$A8782,NoSettings!$A$2:$A$8600,0),MATCH(EPS!Z$2,NoSettings!$C$1:$AH$1,0))</f>
        <v>0</v>
      </c>
      <c r="AA8782" s="1">
        <f>INDEX(NoSettings!$C$2:$AH$8600,MATCH(EPS!$A8782,NoSettings!$A$2:$A$8600,0),MATCH(EPS!AA$2,NoSettings!$C$1:$AH$1,0))</f>
        <v>0</v>
      </c>
      <c r="AB8782" s="1">
        <f>INDEX(NoSettings!$C$2:$AH$8600,MATCH(EPS!$A8782,NoSettings!$A$2:$A$8600,0),MATCH(EPS!AB$2,NoSettings!$C$1:$AH$1,0))</f>
        <v>0</v>
      </c>
      <c r="AC8782" s="1">
        <f>INDEX(NoSettings!$C$2:$AH$8600,MATCH(EPS!$A8782,NoSettings!$A$2:$A$8600,0),MATCH(EPS!AC$2,NoSettings!$C$1:$AH$1,0))</f>
        <v>0</v>
      </c>
      <c r="AD8782" s="1">
        <f>INDEX(NoSettings!$C$2:$AH$8600,MATCH(EPS!$A8782,NoSettings!$A$2:$A$8600,0),MATCH(EPS!AD$2,NoSettings!$C$1:$AH$1,0))</f>
        <v>0</v>
      </c>
      <c r="AE8782" s="1">
        <f>INDEX(NoSettings!$C$2:$AH$8600,MATCH(EPS!$A8782,NoSettings!$A$2:$A$8600,0),MATCH(EPS!AE$2,NoSettings!$C$1:$AH$1,0))</f>
        <v>0</v>
      </c>
      <c r="AF8782" s="1">
        <f>INDEX(NoSettings!$C$2:$AH$8600,MATCH(EPS!$A8782,NoSettings!$A$2:$A$8600,0),MATCH(EPS!AF$2,NoSettings!$C$1:$AH$1,0))</f>
        <v>0</v>
      </c>
      <c r="AG8782" s="1">
        <f>INDEX(NoSettings!$C$2:$AH$8600,MATCH(EPS!$A8782,NoSettings!$A$2:$A$8600,0),MATCH(EPS!AG$2,NoSettings!$C$1:$AH$1,0))</f>
        <v>0</v>
      </c>
      <c r="AH8782" s="1">
        <f>INDEX(NoSettings!$C$2:$AH$8600,MATCH(EPS!$A8782,NoSettings!$A$2:$A$8600,0),MATCH(EPS!AH$2,NoSettings!$C$1:$AH$1,0))</f>
        <v>0</v>
      </c>
      <c r="AI8782" s="1">
        <f>INDEX(NoSettings!$C$2:$AH$8600,MATCH(EPS!$A8782,NoSettings!$A$2:$A$8600,0),MATCH(EPS!AI$2,NoSettings!$C$1:$AH$1,0))</f>
        <v>0</v>
      </c>
      <c r="AJ8782" s="1">
        <f>INDEX(NoSettings!$C$2:$AH$8600,MATCH(EPS!$A8782,NoSettings!$A$2:$A$8600,0),MATCH(EPS!AJ$2,NoSettings!$C$1:$AH$1,0))</f>
        <v>0</v>
      </c>
      <c r="AK8782" s="1">
        <f>INDEX(NoSettings!$C$2:$AH$8600,MATCH(EPS!$A8782,NoSettings!$A$2:$A$8600,0),MATCH(EPS!AK$2,NoSettings!$C$1:$AH$1,0))</f>
        <v>0</v>
      </c>
      <c r="AL8782" s="1">
        <f>INDEX(NoSettings!$C$2:$AH$8600,MATCH(EPS!$A8782,NoSettings!$A$2:$A$8600,0),MATCH(EPS!AL$2,NoSettings!$C$1:$AH$1,0))</f>
        <v>0</v>
      </c>
      <c r="AM8782" s="1">
        <f>INDEX(NoSettings!$C$2:$AH$8600,MATCH(EPS!$A8782,NoSettings!$A$2:$A$8600,0),MATCH(EPS!AM$2,NoSettings!$C$1:$AH$1,0))</f>
        <v>0</v>
      </c>
    </row>
    <row r="8783" spans="1:39">
      <c r="A8783" s="40" t="s">
        <v>9496</v>
      </c>
      <c r="B8783" s="1" t="s">
        <v>9244</v>
      </c>
      <c r="C8783" s="1" t="s">
        <v>7028</v>
      </c>
      <c r="D8783" s="1" t="s">
        <v>3433</v>
      </c>
      <c r="G8783" s="1" t="s">
        <v>9496</v>
      </c>
      <c r="H8783" s="1">
        <f>INDEX(NoSettings!$C$2:$AH$8600,MATCH(EPS!$A8783,NoSettings!$A$2:$A$8600,0),MATCH(EPS!H$2,NoSettings!$C$1:$AH$1,0))</f>
        <v>0</v>
      </c>
      <c r="I8783" s="1">
        <f>INDEX(NoSettings!$C$2:$AH$8600,MATCH(EPS!$A8783,NoSettings!$A$2:$A$8600,0),MATCH(EPS!I$2,NoSettings!$C$1:$AH$1,0))</f>
        <v>0</v>
      </c>
      <c r="J8783" s="1">
        <f>INDEX(NoSettings!$C$2:$AH$8600,MATCH(EPS!$A8783,NoSettings!$A$2:$A$8600,0),MATCH(EPS!J$2,NoSettings!$C$1:$AH$1,0))</f>
        <v>0</v>
      </c>
      <c r="K8783" s="1">
        <f>INDEX(NoSettings!$C$2:$AH$8600,MATCH(EPS!$A8783,NoSettings!$A$2:$A$8600,0),MATCH(EPS!K$2,NoSettings!$C$1:$AH$1,0))</f>
        <v>0</v>
      </c>
      <c r="L8783" s="1">
        <f>INDEX(NoSettings!$C$2:$AH$8600,MATCH(EPS!$A8783,NoSettings!$A$2:$A$8600,0),MATCH(EPS!L$2,NoSettings!$C$1:$AH$1,0))</f>
        <v>0</v>
      </c>
      <c r="M8783" s="1">
        <f>INDEX(NoSettings!$C$2:$AH$8600,MATCH(EPS!$A8783,NoSettings!$A$2:$A$8600,0),MATCH(EPS!M$2,NoSettings!$C$1:$AH$1,0))</f>
        <v>0</v>
      </c>
      <c r="N8783" s="1">
        <f>INDEX(NoSettings!$C$2:$AH$8600,MATCH(EPS!$A8783,NoSettings!$A$2:$A$8600,0),MATCH(EPS!N$2,NoSettings!$C$1:$AH$1,0))</f>
        <v>0</v>
      </c>
      <c r="O8783" s="1">
        <f>INDEX(NoSettings!$C$2:$AH$8600,MATCH(EPS!$A8783,NoSettings!$A$2:$A$8600,0),MATCH(EPS!O$2,NoSettings!$C$1:$AH$1,0))</f>
        <v>0</v>
      </c>
      <c r="P8783" s="1">
        <f>INDEX(NoSettings!$C$2:$AH$8600,MATCH(EPS!$A8783,NoSettings!$A$2:$A$8600,0),MATCH(EPS!P$2,NoSettings!$C$1:$AH$1,0))</f>
        <v>0</v>
      </c>
      <c r="Q8783" s="1">
        <f>INDEX(NoSettings!$C$2:$AH$8600,MATCH(EPS!$A8783,NoSettings!$A$2:$A$8600,0),MATCH(EPS!Q$2,NoSettings!$C$1:$AH$1,0))</f>
        <v>0</v>
      </c>
      <c r="R8783" s="1">
        <f>INDEX(NoSettings!$C$2:$AH$8600,MATCH(EPS!$A8783,NoSettings!$A$2:$A$8600,0),MATCH(EPS!R$2,NoSettings!$C$1:$AH$1,0))</f>
        <v>0</v>
      </c>
      <c r="S8783" s="1">
        <f>INDEX(NoSettings!$C$2:$AH$8600,MATCH(EPS!$A8783,NoSettings!$A$2:$A$8600,0),MATCH(EPS!S$2,NoSettings!$C$1:$AH$1,0))</f>
        <v>0</v>
      </c>
      <c r="T8783" s="1">
        <f>INDEX(NoSettings!$C$2:$AH$8600,MATCH(EPS!$A8783,NoSettings!$A$2:$A$8600,0),MATCH(EPS!T$2,NoSettings!$C$1:$AH$1,0))</f>
        <v>0</v>
      </c>
      <c r="U8783" s="1">
        <f>INDEX(NoSettings!$C$2:$AH$8600,MATCH(EPS!$A8783,NoSettings!$A$2:$A$8600,0),MATCH(EPS!U$2,NoSettings!$C$1:$AH$1,0))</f>
        <v>0</v>
      </c>
      <c r="V8783" s="1">
        <f>INDEX(NoSettings!$C$2:$AH$8600,MATCH(EPS!$A8783,NoSettings!$A$2:$A$8600,0),MATCH(EPS!V$2,NoSettings!$C$1:$AH$1,0))</f>
        <v>0</v>
      </c>
      <c r="W8783" s="1">
        <f>INDEX(NoSettings!$C$2:$AH$8600,MATCH(EPS!$A8783,NoSettings!$A$2:$A$8600,0),MATCH(EPS!W$2,NoSettings!$C$1:$AH$1,0))</f>
        <v>0</v>
      </c>
      <c r="X8783" s="1">
        <f>INDEX(NoSettings!$C$2:$AH$8600,MATCH(EPS!$A8783,NoSettings!$A$2:$A$8600,0),MATCH(EPS!X$2,NoSettings!$C$1:$AH$1,0))</f>
        <v>0</v>
      </c>
      <c r="Y8783" s="1">
        <f>INDEX(NoSettings!$C$2:$AH$8600,MATCH(EPS!$A8783,NoSettings!$A$2:$A$8600,0),MATCH(EPS!Y$2,NoSettings!$C$1:$AH$1,0))</f>
        <v>0</v>
      </c>
      <c r="Z8783" s="1">
        <f>INDEX(NoSettings!$C$2:$AH$8600,MATCH(EPS!$A8783,NoSettings!$A$2:$A$8600,0),MATCH(EPS!Z$2,NoSettings!$C$1:$AH$1,0))</f>
        <v>0</v>
      </c>
      <c r="AA8783" s="1">
        <f>INDEX(NoSettings!$C$2:$AH$8600,MATCH(EPS!$A8783,NoSettings!$A$2:$A$8600,0),MATCH(EPS!AA$2,NoSettings!$C$1:$AH$1,0))</f>
        <v>0</v>
      </c>
      <c r="AB8783" s="1">
        <f>INDEX(NoSettings!$C$2:$AH$8600,MATCH(EPS!$A8783,NoSettings!$A$2:$A$8600,0),MATCH(EPS!AB$2,NoSettings!$C$1:$AH$1,0))</f>
        <v>0</v>
      </c>
      <c r="AC8783" s="1">
        <f>INDEX(NoSettings!$C$2:$AH$8600,MATCH(EPS!$A8783,NoSettings!$A$2:$A$8600,0),MATCH(EPS!AC$2,NoSettings!$C$1:$AH$1,0))</f>
        <v>0</v>
      </c>
      <c r="AD8783" s="1">
        <f>INDEX(NoSettings!$C$2:$AH$8600,MATCH(EPS!$A8783,NoSettings!$A$2:$A$8600,0),MATCH(EPS!AD$2,NoSettings!$C$1:$AH$1,0))</f>
        <v>0</v>
      </c>
      <c r="AE8783" s="1">
        <f>INDEX(NoSettings!$C$2:$AH$8600,MATCH(EPS!$A8783,NoSettings!$A$2:$A$8600,0),MATCH(EPS!AE$2,NoSettings!$C$1:$AH$1,0))</f>
        <v>0</v>
      </c>
      <c r="AF8783" s="1">
        <f>INDEX(NoSettings!$C$2:$AH$8600,MATCH(EPS!$A8783,NoSettings!$A$2:$A$8600,0),MATCH(EPS!AF$2,NoSettings!$C$1:$AH$1,0))</f>
        <v>0</v>
      </c>
      <c r="AG8783" s="1">
        <f>INDEX(NoSettings!$C$2:$AH$8600,MATCH(EPS!$A8783,NoSettings!$A$2:$A$8600,0),MATCH(EPS!AG$2,NoSettings!$C$1:$AH$1,0))</f>
        <v>0</v>
      </c>
      <c r="AH8783" s="1">
        <f>INDEX(NoSettings!$C$2:$AH$8600,MATCH(EPS!$A8783,NoSettings!$A$2:$A$8600,0),MATCH(EPS!AH$2,NoSettings!$C$1:$AH$1,0))</f>
        <v>0</v>
      </c>
      <c r="AI8783" s="1">
        <f>INDEX(NoSettings!$C$2:$AH$8600,MATCH(EPS!$A8783,NoSettings!$A$2:$A$8600,0),MATCH(EPS!AI$2,NoSettings!$C$1:$AH$1,0))</f>
        <v>0</v>
      </c>
      <c r="AJ8783" s="1">
        <f>INDEX(NoSettings!$C$2:$AH$8600,MATCH(EPS!$A8783,NoSettings!$A$2:$A$8600,0),MATCH(EPS!AJ$2,NoSettings!$C$1:$AH$1,0))</f>
        <v>0</v>
      </c>
      <c r="AK8783" s="1">
        <f>INDEX(NoSettings!$C$2:$AH$8600,MATCH(EPS!$A8783,NoSettings!$A$2:$A$8600,0),MATCH(EPS!AK$2,NoSettings!$C$1:$AH$1,0))</f>
        <v>0</v>
      </c>
      <c r="AL8783" s="1">
        <f>INDEX(NoSettings!$C$2:$AH$8600,MATCH(EPS!$A8783,NoSettings!$A$2:$A$8600,0),MATCH(EPS!AL$2,NoSettings!$C$1:$AH$1,0))</f>
        <v>0</v>
      </c>
      <c r="AM8783" s="1">
        <f>INDEX(NoSettings!$C$2:$AH$8600,MATCH(EPS!$A8783,NoSettings!$A$2:$A$8600,0),MATCH(EPS!AM$2,NoSettings!$C$1:$AH$1,0))</f>
        <v>0</v>
      </c>
    </row>
    <row r="8784" spans="1:39">
      <c r="A8784" s="40" t="s">
        <v>9497</v>
      </c>
      <c r="B8784" s="1" t="s">
        <v>9244</v>
      </c>
      <c r="C8784" s="1" t="s">
        <v>7029</v>
      </c>
      <c r="D8784" s="1" t="s">
        <v>3364</v>
      </c>
      <c r="G8784" s="1" t="s">
        <v>9497</v>
      </c>
      <c r="H8784" s="1">
        <f>INDEX(NoSettings!$C$2:$AH$8600,MATCH(EPS!$A8784,NoSettings!$A$2:$A$8600,0),MATCH(EPS!H$2,NoSettings!$C$1:$AH$1,0))</f>
        <v>6023940000000</v>
      </c>
      <c r="I8784" s="1">
        <f>INDEX(NoSettings!$C$2:$AH$8600,MATCH(EPS!$A8784,NoSettings!$A$2:$A$8600,0),MATCH(EPS!I$2,NoSettings!$C$1:$AH$1,0))</f>
        <v>5645840000000</v>
      </c>
      <c r="J8784" s="1">
        <f>INDEX(NoSettings!$C$2:$AH$8600,MATCH(EPS!$A8784,NoSettings!$A$2:$A$8600,0),MATCH(EPS!J$2,NoSettings!$C$1:$AH$1,0))</f>
        <v>5818060000000</v>
      </c>
      <c r="K8784" s="1">
        <f>INDEX(NoSettings!$C$2:$AH$8600,MATCH(EPS!$A8784,NoSettings!$A$2:$A$8600,0),MATCH(EPS!K$2,NoSettings!$C$1:$AH$1,0))</f>
        <v>5828740000000</v>
      </c>
      <c r="L8784" s="1">
        <f>INDEX(NoSettings!$C$2:$AH$8600,MATCH(EPS!$A8784,NoSettings!$A$2:$A$8600,0),MATCH(EPS!L$2,NoSettings!$C$1:$AH$1,0))</f>
        <v>5830420000000</v>
      </c>
      <c r="M8784" s="1">
        <f>INDEX(NoSettings!$C$2:$AH$8600,MATCH(EPS!$A8784,NoSettings!$A$2:$A$8600,0),MATCH(EPS!M$2,NoSettings!$C$1:$AH$1,0))</f>
        <v>5810070000000</v>
      </c>
      <c r="N8784" s="1">
        <f>INDEX(NoSettings!$C$2:$AH$8600,MATCH(EPS!$A8784,NoSettings!$A$2:$A$8600,0),MATCH(EPS!N$2,NoSettings!$C$1:$AH$1,0))</f>
        <v>5759750000000</v>
      </c>
      <c r="O8784" s="1">
        <f>INDEX(NoSettings!$C$2:$AH$8600,MATCH(EPS!$A8784,NoSettings!$A$2:$A$8600,0),MATCH(EPS!O$2,NoSettings!$C$1:$AH$1,0))</f>
        <v>5738320000000</v>
      </c>
      <c r="P8784" s="1">
        <f>INDEX(NoSettings!$C$2:$AH$8600,MATCH(EPS!$A8784,NoSettings!$A$2:$A$8600,0),MATCH(EPS!P$2,NoSettings!$C$1:$AH$1,0))</f>
        <v>5729250000000</v>
      </c>
      <c r="Q8784" s="1">
        <f>INDEX(NoSettings!$C$2:$AH$8600,MATCH(EPS!$A8784,NoSettings!$A$2:$A$8600,0),MATCH(EPS!Q$2,NoSettings!$C$1:$AH$1,0))</f>
        <v>5690130000000</v>
      </c>
      <c r="R8784" s="1">
        <f>INDEX(NoSettings!$C$2:$AH$8600,MATCH(EPS!$A8784,NoSettings!$A$2:$A$8600,0),MATCH(EPS!R$2,NoSettings!$C$1:$AH$1,0))</f>
        <v>5655710000000</v>
      </c>
      <c r="S8784" s="1">
        <f>INDEX(NoSettings!$C$2:$AH$8600,MATCH(EPS!$A8784,NoSettings!$A$2:$A$8600,0),MATCH(EPS!S$2,NoSettings!$C$1:$AH$1,0))</f>
        <v>5608550000000</v>
      </c>
      <c r="T8784" s="1">
        <f>INDEX(NoSettings!$C$2:$AH$8600,MATCH(EPS!$A8784,NoSettings!$A$2:$A$8600,0),MATCH(EPS!T$2,NoSettings!$C$1:$AH$1,0))</f>
        <v>5626060000000</v>
      </c>
      <c r="U8784" s="1">
        <f>INDEX(NoSettings!$C$2:$AH$8600,MATCH(EPS!$A8784,NoSettings!$A$2:$A$8600,0),MATCH(EPS!U$2,NoSettings!$C$1:$AH$1,0))</f>
        <v>5652570000000</v>
      </c>
      <c r="V8784" s="1">
        <f>INDEX(NoSettings!$C$2:$AH$8600,MATCH(EPS!$A8784,NoSettings!$A$2:$A$8600,0),MATCH(EPS!V$2,NoSettings!$C$1:$AH$1,0))</f>
        <v>5636480000000</v>
      </c>
      <c r="W8784" s="1">
        <f>INDEX(NoSettings!$C$2:$AH$8600,MATCH(EPS!$A8784,NoSettings!$A$2:$A$8600,0),MATCH(EPS!W$2,NoSettings!$C$1:$AH$1,0))</f>
        <v>5625310000000</v>
      </c>
      <c r="X8784" s="1">
        <f>INDEX(NoSettings!$C$2:$AH$8600,MATCH(EPS!$A8784,NoSettings!$A$2:$A$8600,0),MATCH(EPS!X$2,NoSettings!$C$1:$AH$1,0))</f>
        <v>5610250000000</v>
      </c>
      <c r="Y8784" s="1">
        <f>INDEX(NoSettings!$C$2:$AH$8600,MATCH(EPS!$A8784,NoSettings!$A$2:$A$8600,0),MATCH(EPS!Y$2,NoSettings!$C$1:$AH$1,0))</f>
        <v>5597690000000</v>
      </c>
      <c r="Z8784" s="1">
        <f>INDEX(NoSettings!$C$2:$AH$8600,MATCH(EPS!$A8784,NoSettings!$A$2:$A$8600,0),MATCH(EPS!Z$2,NoSettings!$C$1:$AH$1,0))</f>
        <v>5574950000000</v>
      </c>
      <c r="AA8784" s="1">
        <f>INDEX(NoSettings!$C$2:$AH$8600,MATCH(EPS!$A8784,NoSettings!$A$2:$A$8600,0),MATCH(EPS!AA$2,NoSettings!$C$1:$AH$1,0))</f>
        <v>5580740000000</v>
      </c>
      <c r="AB8784" s="1">
        <f>INDEX(NoSettings!$C$2:$AH$8600,MATCH(EPS!$A8784,NoSettings!$A$2:$A$8600,0),MATCH(EPS!AB$2,NoSettings!$C$1:$AH$1,0))</f>
        <v>5599750000000</v>
      </c>
      <c r="AC8784" s="1">
        <f>INDEX(NoSettings!$C$2:$AH$8600,MATCH(EPS!$A8784,NoSettings!$A$2:$A$8600,0),MATCH(EPS!AC$2,NoSettings!$C$1:$AH$1,0))</f>
        <v>5583110000000</v>
      </c>
      <c r="AD8784" s="1">
        <f>INDEX(NoSettings!$C$2:$AH$8600,MATCH(EPS!$A8784,NoSettings!$A$2:$A$8600,0),MATCH(EPS!AD$2,NoSettings!$C$1:$AH$1,0))</f>
        <v>5584720000000</v>
      </c>
      <c r="AE8784" s="1">
        <f>INDEX(NoSettings!$C$2:$AH$8600,MATCH(EPS!$A8784,NoSettings!$A$2:$A$8600,0),MATCH(EPS!AE$2,NoSettings!$C$1:$AH$1,0))</f>
        <v>5598450000000</v>
      </c>
      <c r="AF8784" s="1">
        <f>INDEX(NoSettings!$C$2:$AH$8600,MATCH(EPS!$A8784,NoSettings!$A$2:$A$8600,0),MATCH(EPS!AF$2,NoSettings!$C$1:$AH$1,0))</f>
        <v>5619440000000</v>
      </c>
      <c r="AG8784" s="1">
        <f>INDEX(NoSettings!$C$2:$AH$8600,MATCH(EPS!$A8784,NoSettings!$A$2:$A$8600,0),MATCH(EPS!AG$2,NoSettings!$C$1:$AH$1,0))</f>
        <v>5650130000000</v>
      </c>
      <c r="AH8784" s="1">
        <f>INDEX(NoSettings!$C$2:$AH$8600,MATCH(EPS!$A8784,NoSettings!$A$2:$A$8600,0),MATCH(EPS!AH$2,NoSettings!$C$1:$AH$1,0))</f>
        <v>5675550000000</v>
      </c>
      <c r="AI8784" s="1">
        <f>INDEX(NoSettings!$C$2:$AH$8600,MATCH(EPS!$A8784,NoSettings!$A$2:$A$8600,0),MATCH(EPS!AI$2,NoSettings!$C$1:$AH$1,0))</f>
        <v>5695390000000</v>
      </c>
      <c r="AJ8784" s="1">
        <f>INDEX(NoSettings!$C$2:$AH$8600,MATCH(EPS!$A8784,NoSettings!$A$2:$A$8600,0),MATCH(EPS!AJ$2,NoSettings!$C$1:$AH$1,0))</f>
        <v>5725690000000</v>
      </c>
      <c r="AK8784" s="1">
        <f>INDEX(NoSettings!$C$2:$AH$8600,MATCH(EPS!$A8784,NoSettings!$A$2:$A$8600,0),MATCH(EPS!AK$2,NoSettings!$C$1:$AH$1,0))</f>
        <v>5759650000000</v>
      </c>
      <c r="AL8784" s="1">
        <f>INDEX(NoSettings!$C$2:$AH$8600,MATCH(EPS!$A8784,NoSettings!$A$2:$A$8600,0),MATCH(EPS!AL$2,NoSettings!$C$1:$AH$1,0))</f>
        <v>5789060000000</v>
      </c>
      <c r="AM8784" s="1">
        <f>INDEX(NoSettings!$C$2:$AH$8600,MATCH(EPS!$A8784,NoSettings!$A$2:$A$8600,0),MATCH(EPS!AM$2,NoSettings!$C$1:$AH$1,0))</f>
        <v>5829760000000</v>
      </c>
    </row>
    <row r="8785" spans="1:39">
      <c r="A8785" s="40" t="s">
        <v>9498</v>
      </c>
      <c r="B8785" s="1" t="s">
        <v>9244</v>
      </c>
      <c r="C8785" s="1" t="s">
        <v>7029</v>
      </c>
      <c r="D8785" s="1" t="s">
        <v>3426</v>
      </c>
      <c r="G8785" s="1" t="s">
        <v>9498</v>
      </c>
      <c r="H8785" s="1">
        <f>INDEX(NoSettings!$C$2:$AH$8600,MATCH(EPS!$A8785,NoSettings!$A$2:$A$8600,0),MATCH(EPS!H$2,NoSettings!$C$1:$AH$1,0))</f>
        <v>35778700000</v>
      </c>
      <c r="I8785" s="1">
        <f>INDEX(NoSettings!$C$2:$AH$8600,MATCH(EPS!$A8785,NoSettings!$A$2:$A$8600,0),MATCH(EPS!I$2,NoSettings!$C$1:$AH$1,0))</f>
        <v>35894400000</v>
      </c>
      <c r="J8785" s="1">
        <f>INDEX(NoSettings!$C$2:$AH$8600,MATCH(EPS!$A8785,NoSettings!$A$2:$A$8600,0),MATCH(EPS!J$2,NoSettings!$C$1:$AH$1,0))</f>
        <v>69463600000</v>
      </c>
      <c r="K8785" s="1">
        <f>INDEX(NoSettings!$C$2:$AH$8600,MATCH(EPS!$A8785,NoSettings!$A$2:$A$8600,0),MATCH(EPS!K$2,NoSettings!$C$1:$AH$1,0))</f>
        <v>36081000000</v>
      </c>
      <c r="L8785" s="1">
        <f>INDEX(NoSettings!$C$2:$AH$8600,MATCH(EPS!$A8785,NoSettings!$A$2:$A$8600,0),MATCH(EPS!L$2,NoSettings!$C$1:$AH$1,0))</f>
        <v>36393700000</v>
      </c>
      <c r="M8785" s="1">
        <f>INDEX(NoSettings!$C$2:$AH$8600,MATCH(EPS!$A8785,NoSettings!$A$2:$A$8600,0),MATCH(EPS!M$2,NoSettings!$C$1:$AH$1,0))</f>
        <v>36511900000</v>
      </c>
      <c r="N8785" s="1">
        <f>INDEX(NoSettings!$C$2:$AH$8600,MATCH(EPS!$A8785,NoSettings!$A$2:$A$8600,0),MATCH(EPS!N$2,NoSettings!$C$1:$AH$1,0))</f>
        <v>36456200000</v>
      </c>
      <c r="O8785" s="1">
        <f>INDEX(NoSettings!$C$2:$AH$8600,MATCH(EPS!$A8785,NoSettings!$A$2:$A$8600,0),MATCH(EPS!O$2,NoSettings!$C$1:$AH$1,0))</f>
        <v>36473300000</v>
      </c>
      <c r="P8785" s="1">
        <f>INDEX(NoSettings!$C$2:$AH$8600,MATCH(EPS!$A8785,NoSettings!$A$2:$A$8600,0),MATCH(EPS!P$2,NoSettings!$C$1:$AH$1,0))</f>
        <v>36584500000</v>
      </c>
      <c r="Q8785" s="1">
        <f>INDEX(NoSettings!$C$2:$AH$8600,MATCH(EPS!$A8785,NoSettings!$A$2:$A$8600,0),MATCH(EPS!Q$2,NoSettings!$C$1:$AH$1,0))</f>
        <v>36621800000</v>
      </c>
      <c r="R8785" s="1">
        <f>INDEX(NoSettings!$C$2:$AH$8600,MATCH(EPS!$A8785,NoSettings!$A$2:$A$8600,0),MATCH(EPS!R$2,NoSettings!$C$1:$AH$1,0))</f>
        <v>36781300000</v>
      </c>
      <c r="S8785" s="1">
        <f>INDEX(NoSettings!$C$2:$AH$8600,MATCH(EPS!$A8785,NoSettings!$A$2:$A$8600,0),MATCH(EPS!S$2,NoSettings!$C$1:$AH$1,0))</f>
        <v>36857000000</v>
      </c>
      <c r="T8785" s="1">
        <f>INDEX(NoSettings!$C$2:$AH$8600,MATCH(EPS!$A8785,NoSettings!$A$2:$A$8600,0),MATCH(EPS!T$2,NoSettings!$C$1:$AH$1,0))</f>
        <v>37100400000</v>
      </c>
      <c r="U8785" s="1">
        <f>INDEX(NoSettings!$C$2:$AH$8600,MATCH(EPS!$A8785,NoSettings!$A$2:$A$8600,0),MATCH(EPS!U$2,NoSettings!$C$1:$AH$1,0))</f>
        <v>37415300000</v>
      </c>
      <c r="V8785" s="1">
        <f>INDEX(NoSettings!$C$2:$AH$8600,MATCH(EPS!$A8785,NoSettings!$A$2:$A$8600,0),MATCH(EPS!V$2,NoSettings!$C$1:$AH$1,0))</f>
        <v>37393400000</v>
      </c>
      <c r="W8785" s="1">
        <f>INDEX(NoSettings!$C$2:$AH$8600,MATCH(EPS!$A8785,NoSettings!$A$2:$A$8600,0),MATCH(EPS!W$2,NoSettings!$C$1:$AH$1,0))</f>
        <v>37362100000</v>
      </c>
      <c r="X8785" s="1">
        <f>INDEX(NoSettings!$C$2:$AH$8600,MATCH(EPS!$A8785,NoSettings!$A$2:$A$8600,0),MATCH(EPS!X$2,NoSettings!$C$1:$AH$1,0))</f>
        <v>37310300000</v>
      </c>
      <c r="Y8785" s="1">
        <f>INDEX(NoSettings!$C$2:$AH$8600,MATCH(EPS!$A8785,NoSettings!$A$2:$A$8600,0),MATCH(EPS!Y$2,NoSettings!$C$1:$AH$1,0))</f>
        <v>37279000000</v>
      </c>
      <c r="Z8785" s="1">
        <f>INDEX(NoSettings!$C$2:$AH$8600,MATCH(EPS!$A8785,NoSettings!$A$2:$A$8600,0),MATCH(EPS!Z$2,NoSettings!$C$1:$AH$1,0))</f>
        <v>37286400000</v>
      </c>
      <c r="AA8785" s="1">
        <f>INDEX(NoSettings!$C$2:$AH$8600,MATCH(EPS!$A8785,NoSettings!$A$2:$A$8600,0),MATCH(EPS!AA$2,NoSettings!$C$1:$AH$1,0))</f>
        <v>37357500000</v>
      </c>
      <c r="AB8785" s="1">
        <f>INDEX(NoSettings!$C$2:$AH$8600,MATCH(EPS!$A8785,NoSettings!$A$2:$A$8600,0),MATCH(EPS!AB$2,NoSettings!$C$1:$AH$1,0))</f>
        <v>37510900000</v>
      </c>
      <c r="AC8785" s="1">
        <f>INDEX(NoSettings!$C$2:$AH$8600,MATCH(EPS!$A8785,NoSettings!$A$2:$A$8600,0),MATCH(EPS!AC$2,NoSettings!$C$1:$AH$1,0))</f>
        <v>37478700000</v>
      </c>
      <c r="AD8785" s="1">
        <f>INDEX(NoSettings!$C$2:$AH$8600,MATCH(EPS!$A8785,NoSettings!$A$2:$A$8600,0),MATCH(EPS!AD$2,NoSettings!$C$1:$AH$1,0))</f>
        <v>37509300000</v>
      </c>
      <c r="AE8785" s="1">
        <f>INDEX(NoSettings!$C$2:$AH$8600,MATCH(EPS!$A8785,NoSettings!$A$2:$A$8600,0),MATCH(EPS!AE$2,NoSettings!$C$1:$AH$1,0))</f>
        <v>37520500000</v>
      </c>
      <c r="AF8785" s="1">
        <f>INDEX(NoSettings!$C$2:$AH$8600,MATCH(EPS!$A8785,NoSettings!$A$2:$A$8600,0),MATCH(EPS!AF$2,NoSettings!$C$1:$AH$1,0))</f>
        <v>37704100000</v>
      </c>
      <c r="AG8785" s="1">
        <f>INDEX(NoSettings!$C$2:$AH$8600,MATCH(EPS!$A8785,NoSettings!$A$2:$A$8600,0),MATCH(EPS!AG$2,NoSettings!$C$1:$AH$1,0))</f>
        <v>37949100000</v>
      </c>
      <c r="AH8785" s="1">
        <f>INDEX(NoSettings!$C$2:$AH$8600,MATCH(EPS!$A8785,NoSettings!$A$2:$A$8600,0),MATCH(EPS!AH$2,NoSettings!$C$1:$AH$1,0))</f>
        <v>38092300000</v>
      </c>
      <c r="AI8785" s="1">
        <f>INDEX(NoSettings!$C$2:$AH$8600,MATCH(EPS!$A8785,NoSettings!$A$2:$A$8600,0),MATCH(EPS!AI$2,NoSettings!$C$1:$AH$1,0))</f>
        <v>38245600000</v>
      </c>
      <c r="AJ8785" s="1">
        <f>INDEX(NoSettings!$C$2:$AH$8600,MATCH(EPS!$A8785,NoSettings!$A$2:$A$8600,0),MATCH(EPS!AJ$2,NoSettings!$C$1:$AH$1,0))</f>
        <v>38419500000</v>
      </c>
      <c r="AK8785" s="1">
        <f>INDEX(NoSettings!$C$2:$AH$8600,MATCH(EPS!$A8785,NoSettings!$A$2:$A$8600,0),MATCH(EPS!AK$2,NoSettings!$C$1:$AH$1,0))</f>
        <v>38624100000</v>
      </c>
      <c r="AL8785" s="1">
        <f>INDEX(NoSettings!$C$2:$AH$8600,MATCH(EPS!$A8785,NoSettings!$A$2:$A$8600,0),MATCH(EPS!AL$2,NoSettings!$C$1:$AH$1,0))</f>
        <v>38869000000</v>
      </c>
      <c r="AM8785" s="1">
        <f>INDEX(NoSettings!$C$2:$AH$8600,MATCH(EPS!$A8785,NoSettings!$A$2:$A$8600,0),MATCH(EPS!AM$2,NoSettings!$C$1:$AH$1,0))</f>
        <v>39124700000</v>
      </c>
    </row>
    <row r="8786" spans="1:39">
      <c r="A8786" s="40" t="s">
        <v>9499</v>
      </c>
      <c r="B8786" s="1" t="s">
        <v>9244</v>
      </c>
      <c r="C8786" s="1" t="s">
        <v>7029</v>
      </c>
      <c r="D8786" s="1" t="s">
        <v>3252</v>
      </c>
      <c r="G8786" s="1" t="s">
        <v>9499</v>
      </c>
      <c r="H8786" s="1">
        <f>INDEX(NoSettings!$C$2:$AH$8600,MATCH(EPS!$A8786,NoSettings!$A$2:$A$8600,0),MATCH(EPS!H$2,NoSettings!$C$1:$AH$1,0))</f>
        <v>12865400000</v>
      </c>
      <c r="I8786" s="1">
        <f>INDEX(NoSettings!$C$2:$AH$8600,MATCH(EPS!$A8786,NoSettings!$A$2:$A$8600,0),MATCH(EPS!I$2,NoSettings!$C$1:$AH$1,0))</f>
        <v>11371200000</v>
      </c>
      <c r="J8786" s="1">
        <f>INDEX(NoSettings!$C$2:$AH$8600,MATCH(EPS!$A8786,NoSettings!$A$2:$A$8600,0),MATCH(EPS!J$2,NoSettings!$C$1:$AH$1,0))</f>
        <v>28585900000</v>
      </c>
      <c r="K8786" s="1">
        <f>INDEX(NoSettings!$C$2:$AH$8600,MATCH(EPS!$A8786,NoSettings!$A$2:$A$8600,0),MATCH(EPS!K$2,NoSettings!$C$1:$AH$1,0))</f>
        <v>12966000000</v>
      </c>
      <c r="L8786" s="1">
        <f>INDEX(NoSettings!$C$2:$AH$8600,MATCH(EPS!$A8786,NoSettings!$A$2:$A$8600,0),MATCH(EPS!L$2,NoSettings!$C$1:$AH$1,0))</f>
        <v>13052000000</v>
      </c>
      <c r="M8786" s="1">
        <f>INDEX(NoSettings!$C$2:$AH$8600,MATCH(EPS!$A8786,NoSettings!$A$2:$A$8600,0),MATCH(EPS!M$2,NoSettings!$C$1:$AH$1,0))</f>
        <v>13072800000</v>
      </c>
      <c r="N8786" s="1">
        <f>INDEX(NoSettings!$C$2:$AH$8600,MATCH(EPS!$A8786,NoSettings!$A$2:$A$8600,0),MATCH(EPS!N$2,NoSettings!$C$1:$AH$1,0))</f>
        <v>13027600000</v>
      </c>
      <c r="O8786" s="1">
        <f>INDEX(NoSettings!$C$2:$AH$8600,MATCH(EPS!$A8786,NoSettings!$A$2:$A$8600,0),MATCH(EPS!O$2,NoSettings!$C$1:$AH$1,0))</f>
        <v>13018700000</v>
      </c>
      <c r="P8786" s="1">
        <f>INDEX(NoSettings!$C$2:$AH$8600,MATCH(EPS!$A8786,NoSettings!$A$2:$A$8600,0),MATCH(EPS!P$2,NoSettings!$C$1:$AH$1,0))</f>
        <v>13046900000</v>
      </c>
      <c r="Q8786" s="1">
        <f>INDEX(NoSettings!$C$2:$AH$8600,MATCH(EPS!$A8786,NoSettings!$A$2:$A$8600,0),MATCH(EPS!Q$2,NoSettings!$C$1:$AH$1,0))</f>
        <v>13030400000</v>
      </c>
      <c r="R8786" s="1">
        <f>INDEX(NoSettings!$C$2:$AH$8600,MATCH(EPS!$A8786,NoSettings!$A$2:$A$8600,0),MATCH(EPS!R$2,NoSettings!$C$1:$AH$1,0))</f>
        <v>13056700000</v>
      </c>
      <c r="S8786" s="1">
        <f>INDEX(NoSettings!$C$2:$AH$8600,MATCH(EPS!$A8786,NoSettings!$A$2:$A$8600,0),MATCH(EPS!S$2,NoSettings!$C$1:$AH$1,0))</f>
        <v>13051500000</v>
      </c>
      <c r="T8786" s="1">
        <f>INDEX(NoSettings!$C$2:$AH$8600,MATCH(EPS!$A8786,NoSettings!$A$2:$A$8600,0),MATCH(EPS!T$2,NoSettings!$C$1:$AH$1,0))</f>
        <v>13124200000</v>
      </c>
      <c r="U8786" s="1">
        <f>INDEX(NoSettings!$C$2:$AH$8600,MATCH(EPS!$A8786,NoSettings!$A$2:$A$8600,0),MATCH(EPS!U$2,NoSettings!$C$1:$AH$1,0))</f>
        <v>13223300000</v>
      </c>
      <c r="V8786" s="1">
        <f>INDEX(NoSettings!$C$2:$AH$8600,MATCH(EPS!$A8786,NoSettings!$A$2:$A$8600,0),MATCH(EPS!V$2,NoSettings!$C$1:$AH$1,0))</f>
        <v>13206200000</v>
      </c>
      <c r="W8786" s="1">
        <f>INDEX(NoSettings!$C$2:$AH$8600,MATCH(EPS!$A8786,NoSettings!$A$2:$A$8600,0),MATCH(EPS!W$2,NoSettings!$C$1:$AH$1,0))</f>
        <v>13193000000</v>
      </c>
      <c r="X8786" s="1">
        <f>INDEX(NoSettings!$C$2:$AH$8600,MATCH(EPS!$A8786,NoSettings!$A$2:$A$8600,0),MATCH(EPS!X$2,NoSettings!$C$1:$AH$1,0))</f>
        <v>13171200000</v>
      </c>
      <c r="Y8786" s="1">
        <f>INDEX(NoSettings!$C$2:$AH$8600,MATCH(EPS!$A8786,NoSettings!$A$2:$A$8600,0),MATCH(EPS!Y$2,NoSettings!$C$1:$AH$1,0))</f>
        <v>13156700000</v>
      </c>
      <c r="Z8786" s="1">
        <f>INDEX(NoSettings!$C$2:$AH$8600,MATCH(EPS!$A8786,NoSettings!$A$2:$A$8600,0),MATCH(EPS!Z$2,NoSettings!$C$1:$AH$1,0))</f>
        <v>13143200000</v>
      </c>
      <c r="AA8786" s="1">
        <f>INDEX(NoSettings!$C$2:$AH$8600,MATCH(EPS!$A8786,NoSettings!$A$2:$A$8600,0),MATCH(EPS!AA$2,NoSettings!$C$1:$AH$1,0))</f>
        <v>13165200000</v>
      </c>
      <c r="AB8786" s="1">
        <f>INDEX(NoSettings!$C$2:$AH$8600,MATCH(EPS!$A8786,NoSettings!$A$2:$A$8600,0),MATCH(EPS!AB$2,NoSettings!$C$1:$AH$1,0))</f>
        <v>13218800000</v>
      </c>
      <c r="AC8786" s="1">
        <f>INDEX(NoSettings!$C$2:$AH$8600,MATCH(EPS!$A8786,NoSettings!$A$2:$A$8600,0),MATCH(EPS!AC$2,NoSettings!$C$1:$AH$1,0))</f>
        <v>13200800000</v>
      </c>
      <c r="AD8786" s="1">
        <f>INDEX(NoSettings!$C$2:$AH$8600,MATCH(EPS!$A8786,NoSettings!$A$2:$A$8600,0),MATCH(EPS!AD$2,NoSettings!$C$1:$AH$1,0))</f>
        <v>13211300000</v>
      </c>
      <c r="AE8786" s="1">
        <f>INDEX(NoSettings!$C$2:$AH$8600,MATCH(EPS!$A8786,NoSettings!$A$2:$A$8600,0),MATCH(EPS!AE$2,NoSettings!$C$1:$AH$1,0))</f>
        <v>13220600000</v>
      </c>
      <c r="AF8786" s="1">
        <f>INDEX(NoSettings!$C$2:$AH$8600,MATCH(EPS!$A8786,NoSettings!$A$2:$A$8600,0),MATCH(EPS!AF$2,NoSettings!$C$1:$AH$1,0))</f>
        <v>13283200000</v>
      </c>
      <c r="AG8786" s="1">
        <f>INDEX(NoSettings!$C$2:$AH$8600,MATCH(EPS!$A8786,NoSettings!$A$2:$A$8600,0),MATCH(EPS!AG$2,NoSettings!$C$1:$AH$1,0))</f>
        <v>13366300000</v>
      </c>
      <c r="AH8786" s="1">
        <f>INDEX(NoSettings!$C$2:$AH$8600,MATCH(EPS!$A8786,NoSettings!$A$2:$A$8600,0),MATCH(EPS!AH$2,NoSettings!$C$1:$AH$1,0))</f>
        <v>13418300000</v>
      </c>
      <c r="AI8786" s="1">
        <f>INDEX(NoSettings!$C$2:$AH$8600,MATCH(EPS!$A8786,NoSettings!$A$2:$A$8600,0),MATCH(EPS!AI$2,NoSettings!$C$1:$AH$1,0))</f>
        <v>13471100000</v>
      </c>
      <c r="AJ8786" s="1">
        <f>INDEX(NoSettings!$C$2:$AH$8600,MATCH(EPS!$A8786,NoSettings!$A$2:$A$8600,0),MATCH(EPS!AJ$2,NoSettings!$C$1:$AH$1,0))</f>
        <v>13535200000</v>
      </c>
      <c r="AK8786" s="1">
        <f>INDEX(NoSettings!$C$2:$AH$8600,MATCH(EPS!$A8786,NoSettings!$A$2:$A$8600,0),MATCH(EPS!AK$2,NoSettings!$C$1:$AH$1,0))</f>
        <v>13606900000</v>
      </c>
      <c r="AL8786" s="1">
        <f>INDEX(NoSettings!$C$2:$AH$8600,MATCH(EPS!$A8786,NoSettings!$A$2:$A$8600,0),MATCH(EPS!AL$2,NoSettings!$C$1:$AH$1,0))</f>
        <v>13690900000</v>
      </c>
      <c r="AM8786" s="1">
        <f>INDEX(NoSettings!$C$2:$AH$8600,MATCH(EPS!$A8786,NoSettings!$A$2:$A$8600,0),MATCH(EPS!AM$2,NoSettings!$C$1:$AH$1,0))</f>
        <v>13781600000</v>
      </c>
    </row>
    <row r="8787" spans="1:39">
      <c r="A8787" s="40" t="s">
        <v>9500</v>
      </c>
      <c r="B8787" s="1" t="s">
        <v>9244</v>
      </c>
      <c r="C8787" s="1" t="s">
        <v>7029</v>
      </c>
      <c r="D8787" s="1" t="s">
        <v>3427</v>
      </c>
      <c r="G8787" s="1" t="s">
        <v>9500</v>
      </c>
      <c r="H8787" s="1">
        <f>INDEX(NoSettings!$C$2:$AH$8600,MATCH(EPS!$A8787,NoSettings!$A$2:$A$8600,0),MATCH(EPS!H$2,NoSettings!$C$1:$AH$1,0))</f>
        <v>11673700000</v>
      </c>
      <c r="I8787" s="1">
        <f>INDEX(NoSettings!$C$2:$AH$8600,MATCH(EPS!$A8787,NoSettings!$A$2:$A$8600,0),MATCH(EPS!I$2,NoSettings!$C$1:$AH$1,0))</f>
        <v>10499000000</v>
      </c>
      <c r="J8787" s="1">
        <f>INDEX(NoSettings!$C$2:$AH$8600,MATCH(EPS!$A8787,NoSettings!$A$2:$A$8600,0),MATCH(EPS!J$2,NoSettings!$C$1:$AH$1,0))</f>
        <v>67478100000</v>
      </c>
      <c r="K8787" s="1">
        <f>INDEX(NoSettings!$C$2:$AH$8600,MATCH(EPS!$A8787,NoSettings!$A$2:$A$8600,0),MATCH(EPS!K$2,NoSettings!$C$1:$AH$1,0))</f>
        <v>11433600000</v>
      </c>
      <c r="L8787" s="1">
        <f>INDEX(NoSettings!$C$2:$AH$8600,MATCH(EPS!$A8787,NoSettings!$A$2:$A$8600,0),MATCH(EPS!L$2,NoSettings!$C$1:$AH$1,0))</f>
        <v>11479500000</v>
      </c>
      <c r="M8787" s="1">
        <f>INDEX(NoSettings!$C$2:$AH$8600,MATCH(EPS!$A8787,NoSettings!$A$2:$A$8600,0),MATCH(EPS!M$2,NoSettings!$C$1:$AH$1,0))</f>
        <v>11478700000</v>
      </c>
      <c r="N8787" s="1">
        <f>INDEX(NoSettings!$C$2:$AH$8600,MATCH(EPS!$A8787,NoSettings!$A$2:$A$8600,0),MATCH(EPS!N$2,NoSettings!$C$1:$AH$1,0))</f>
        <v>11419600000</v>
      </c>
      <c r="O8787" s="1">
        <f>INDEX(NoSettings!$C$2:$AH$8600,MATCH(EPS!$A8787,NoSettings!$A$2:$A$8600,0),MATCH(EPS!O$2,NoSettings!$C$1:$AH$1,0))</f>
        <v>11401900000</v>
      </c>
      <c r="P8787" s="1">
        <f>INDEX(NoSettings!$C$2:$AH$8600,MATCH(EPS!$A8787,NoSettings!$A$2:$A$8600,0),MATCH(EPS!P$2,NoSettings!$C$1:$AH$1,0))</f>
        <v>11412400000</v>
      </c>
      <c r="Q8787" s="1">
        <f>INDEX(NoSettings!$C$2:$AH$8600,MATCH(EPS!$A8787,NoSettings!$A$2:$A$8600,0),MATCH(EPS!Q$2,NoSettings!$C$1:$AH$1,0))</f>
        <v>11370200000</v>
      </c>
      <c r="R8787" s="1">
        <f>INDEX(NoSettings!$C$2:$AH$8600,MATCH(EPS!$A8787,NoSettings!$A$2:$A$8600,0),MATCH(EPS!R$2,NoSettings!$C$1:$AH$1,0))</f>
        <v>11358200000</v>
      </c>
      <c r="S8787" s="1">
        <f>INDEX(NoSettings!$C$2:$AH$8600,MATCH(EPS!$A8787,NoSettings!$A$2:$A$8600,0),MATCH(EPS!S$2,NoSettings!$C$1:$AH$1,0))</f>
        <v>11325700000</v>
      </c>
      <c r="T8787" s="1">
        <f>INDEX(NoSettings!$C$2:$AH$8600,MATCH(EPS!$A8787,NoSettings!$A$2:$A$8600,0),MATCH(EPS!T$2,NoSettings!$C$1:$AH$1,0))</f>
        <v>11382200000</v>
      </c>
      <c r="U8787" s="1">
        <f>INDEX(NoSettings!$C$2:$AH$8600,MATCH(EPS!$A8787,NoSettings!$A$2:$A$8600,0),MATCH(EPS!U$2,NoSettings!$C$1:$AH$1,0))</f>
        <v>11461500000</v>
      </c>
      <c r="V8787" s="1">
        <f>INDEX(NoSettings!$C$2:$AH$8600,MATCH(EPS!$A8787,NoSettings!$A$2:$A$8600,0),MATCH(EPS!V$2,NoSettings!$C$1:$AH$1,0))</f>
        <v>11439400000</v>
      </c>
      <c r="W8787" s="1">
        <f>INDEX(NoSettings!$C$2:$AH$8600,MATCH(EPS!$A8787,NoSettings!$A$2:$A$8600,0),MATCH(EPS!W$2,NoSettings!$C$1:$AH$1,0))</f>
        <v>11422200000</v>
      </c>
      <c r="X8787" s="1">
        <f>INDEX(NoSettings!$C$2:$AH$8600,MATCH(EPS!$A8787,NoSettings!$A$2:$A$8600,0),MATCH(EPS!X$2,NoSettings!$C$1:$AH$1,0))</f>
        <v>11398200000</v>
      </c>
      <c r="Y8787" s="1">
        <f>INDEX(NoSettings!$C$2:$AH$8600,MATCH(EPS!$A8787,NoSettings!$A$2:$A$8600,0),MATCH(EPS!Y$2,NoSettings!$C$1:$AH$1,0))</f>
        <v>11380000000</v>
      </c>
      <c r="Z8787" s="1">
        <f>INDEX(NoSettings!$C$2:$AH$8600,MATCH(EPS!$A8787,NoSettings!$A$2:$A$8600,0),MATCH(EPS!Z$2,NoSettings!$C$1:$AH$1,0))</f>
        <v>11355900000</v>
      </c>
      <c r="AA8787" s="1">
        <f>INDEX(NoSettings!$C$2:$AH$8600,MATCH(EPS!$A8787,NoSettings!$A$2:$A$8600,0),MATCH(EPS!AA$2,NoSettings!$C$1:$AH$1,0))</f>
        <v>11372600000</v>
      </c>
      <c r="AB8787" s="1">
        <f>INDEX(NoSettings!$C$2:$AH$8600,MATCH(EPS!$A8787,NoSettings!$A$2:$A$8600,0),MATCH(EPS!AB$2,NoSettings!$C$1:$AH$1,0))</f>
        <v>11416800000</v>
      </c>
      <c r="AC8787" s="1">
        <f>INDEX(NoSettings!$C$2:$AH$8600,MATCH(EPS!$A8787,NoSettings!$A$2:$A$8600,0),MATCH(EPS!AC$2,NoSettings!$C$1:$AH$1,0))</f>
        <v>11395200000</v>
      </c>
      <c r="AD8787" s="1">
        <f>INDEX(NoSettings!$C$2:$AH$8600,MATCH(EPS!$A8787,NoSettings!$A$2:$A$8600,0),MATCH(EPS!AD$2,NoSettings!$C$1:$AH$1,0))</f>
        <v>11400800000</v>
      </c>
      <c r="AE8787" s="1">
        <f>INDEX(NoSettings!$C$2:$AH$8600,MATCH(EPS!$A8787,NoSettings!$A$2:$A$8600,0),MATCH(EPS!AE$2,NoSettings!$C$1:$AH$1,0))</f>
        <v>11413500000</v>
      </c>
      <c r="AF8787" s="1">
        <f>INDEX(NoSettings!$C$2:$AH$8600,MATCH(EPS!$A8787,NoSettings!$A$2:$A$8600,0),MATCH(EPS!AF$2,NoSettings!$C$1:$AH$1,0))</f>
        <v>11465100000</v>
      </c>
      <c r="AG8787" s="1">
        <f>INDEX(NoSettings!$C$2:$AH$8600,MATCH(EPS!$A8787,NoSettings!$A$2:$A$8600,0),MATCH(EPS!AG$2,NoSettings!$C$1:$AH$1,0))</f>
        <v>11536100000</v>
      </c>
      <c r="AH8787" s="1">
        <f>INDEX(NoSettings!$C$2:$AH$8600,MATCH(EPS!$A8787,NoSettings!$A$2:$A$8600,0),MATCH(EPS!AH$2,NoSettings!$C$1:$AH$1,0))</f>
        <v>11581200000</v>
      </c>
      <c r="AI8787" s="1">
        <f>INDEX(NoSettings!$C$2:$AH$8600,MATCH(EPS!$A8787,NoSettings!$A$2:$A$8600,0),MATCH(EPS!AI$2,NoSettings!$C$1:$AH$1,0))</f>
        <v>11626500000</v>
      </c>
      <c r="AJ8787" s="1">
        <f>INDEX(NoSettings!$C$2:$AH$8600,MATCH(EPS!$A8787,NoSettings!$A$2:$A$8600,0),MATCH(EPS!AJ$2,NoSettings!$C$1:$AH$1,0))</f>
        <v>11682400000</v>
      </c>
      <c r="AK8787" s="1">
        <f>INDEX(NoSettings!$C$2:$AH$8600,MATCH(EPS!$A8787,NoSettings!$A$2:$A$8600,0),MATCH(EPS!AK$2,NoSettings!$C$1:$AH$1,0))</f>
        <v>11746600000</v>
      </c>
      <c r="AL8787" s="1">
        <f>INDEX(NoSettings!$C$2:$AH$8600,MATCH(EPS!$A8787,NoSettings!$A$2:$A$8600,0),MATCH(EPS!AL$2,NoSettings!$C$1:$AH$1,0))</f>
        <v>11816100000</v>
      </c>
      <c r="AM8787" s="1">
        <f>INDEX(NoSettings!$C$2:$AH$8600,MATCH(EPS!$A8787,NoSettings!$A$2:$A$8600,0),MATCH(EPS!AM$2,NoSettings!$C$1:$AH$1,0))</f>
        <v>11895100000</v>
      </c>
    </row>
    <row r="8788" spans="1:39">
      <c r="A8788" s="40" t="s">
        <v>9501</v>
      </c>
      <c r="B8788" s="1" t="s">
        <v>9244</v>
      </c>
      <c r="C8788" s="1" t="s">
        <v>7029</v>
      </c>
      <c r="D8788" s="1" t="s">
        <v>3428</v>
      </c>
      <c r="G8788" s="1" t="s">
        <v>9501</v>
      </c>
      <c r="H8788" s="1">
        <f>INDEX(NoSettings!$C$2:$AH$8600,MATCH(EPS!$A8788,NoSettings!$A$2:$A$8600,0),MATCH(EPS!H$2,NoSettings!$C$1:$AH$1,0))</f>
        <v>3608340000</v>
      </c>
      <c r="I8788" s="1">
        <f>INDEX(NoSettings!$C$2:$AH$8600,MATCH(EPS!$A8788,NoSettings!$A$2:$A$8600,0),MATCH(EPS!I$2,NoSettings!$C$1:$AH$1,0))</f>
        <v>3370120000</v>
      </c>
      <c r="J8788" s="1">
        <f>INDEX(NoSettings!$C$2:$AH$8600,MATCH(EPS!$A8788,NoSettings!$A$2:$A$8600,0),MATCH(EPS!J$2,NoSettings!$C$1:$AH$1,0))</f>
        <v>3500030000</v>
      </c>
      <c r="K8788" s="1">
        <f>INDEX(NoSettings!$C$2:$AH$8600,MATCH(EPS!$A8788,NoSettings!$A$2:$A$8600,0),MATCH(EPS!K$2,NoSettings!$C$1:$AH$1,0))</f>
        <v>3530720000</v>
      </c>
      <c r="L8788" s="1">
        <f>INDEX(NoSettings!$C$2:$AH$8600,MATCH(EPS!$A8788,NoSettings!$A$2:$A$8600,0),MATCH(EPS!L$2,NoSettings!$C$1:$AH$1,0))</f>
        <v>3553180000</v>
      </c>
      <c r="M8788" s="1">
        <f>INDEX(NoSettings!$C$2:$AH$8600,MATCH(EPS!$A8788,NoSettings!$A$2:$A$8600,0),MATCH(EPS!M$2,NoSettings!$C$1:$AH$1,0))</f>
        <v>3564850000</v>
      </c>
      <c r="N8788" s="1">
        <f>INDEX(NoSettings!$C$2:$AH$8600,MATCH(EPS!$A8788,NoSettings!$A$2:$A$8600,0),MATCH(EPS!N$2,NoSettings!$C$1:$AH$1,0))</f>
        <v>3558120000</v>
      </c>
      <c r="O8788" s="1">
        <f>INDEX(NoSettings!$C$2:$AH$8600,MATCH(EPS!$A8788,NoSettings!$A$2:$A$8600,0),MATCH(EPS!O$2,NoSettings!$C$1:$AH$1,0))</f>
        <v>3563050000</v>
      </c>
      <c r="P8788" s="1">
        <f>INDEX(NoSettings!$C$2:$AH$8600,MATCH(EPS!$A8788,NoSettings!$A$2:$A$8600,0),MATCH(EPS!P$2,NoSettings!$C$1:$AH$1,0))</f>
        <v>3566060000</v>
      </c>
      <c r="Q8788" s="1">
        <f>INDEX(NoSettings!$C$2:$AH$8600,MATCH(EPS!$A8788,NoSettings!$A$2:$A$8600,0),MATCH(EPS!Q$2,NoSettings!$C$1:$AH$1,0))</f>
        <v>3555220000</v>
      </c>
      <c r="R8788" s="1">
        <f>INDEX(NoSettings!$C$2:$AH$8600,MATCH(EPS!$A8788,NoSettings!$A$2:$A$8600,0),MATCH(EPS!R$2,NoSettings!$C$1:$AH$1,0))</f>
        <v>3555220000</v>
      </c>
      <c r="S8788" s="1">
        <f>INDEX(NoSettings!$C$2:$AH$8600,MATCH(EPS!$A8788,NoSettings!$A$2:$A$8600,0),MATCH(EPS!S$2,NoSettings!$C$1:$AH$1,0))</f>
        <v>3560360000</v>
      </c>
      <c r="T8788" s="1">
        <f>INDEX(NoSettings!$C$2:$AH$8600,MATCH(EPS!$A8788,NoSettings!$A$2:$A$8600,0),MATCH(EPS!T$2,NoSettings!$C$1:$AH$1,0))</f>
        <v>3582500000</v>
      </c>
      <c r="U8788" s="1">
        <f>INDEX(NoSettings!$C$2:$AH$8600,MATCH(EPS!$A8788,NoSettings!$A$2:$A$8600,0),MATCH(EPS!U$2,NoSettings!$C$1:$AH$1,0))</f>
        <v>3612040000</v>
      </c>
      <c r="V8788" s="1">
        <f>INDEX(NoSettings!$C$2:$AH$8600,MATCH(EPS!$A8788,NoSettings!$A$2:$A$8600,0),MATCH(EPS!V$2,NoSettings!$C$1:$AH$1,0))</f>
        <v>3608630000</v>
      </c>
      <c r="W8788" s="1">
        <f>INDEX(NoSettings!$C$2:$AH$8600,MATCH(EPS!$A8788,NoSettings!$A$2:$A$8600,0),MATCH(EPS!W$2,NoSettings!$C$1:$AH$1,0))</f>
        <v>3604700000</v>
      </c>
      <c r="X8788" s="1">
        <f>INDEX(NoSettings!$C$2:$AH$8600,MATCH(EPS!$A8788,NoSettings!$A$2:$A$8600,0),MATCH(EPS!X$2,NoSettings!$C$1:$AH$1,0))</f>
        <v>3598190000</v>
      </c>
      <c r="Y8788" s="1">
        <f>INDEX(NoSettings!$C$2:$AH$8600,MATCH(EPS!$A8788,NoSettings!$A$2:$A$8600,0),MATCH(EPS!Y$2,NoSettings!$C$1:$AH$1,0))</f>
        <v>3592950000</v>
      </c>
      <c r="Z8788" s="1">
        <f>INDEX(NoSettings!$C$2:$AH$8600,MATCH(EPS!$A8788,NoSettings!$A$2:$A$8600,0),MATCH(EPS!Z$2,NoSettings!$C$1:$AH$1,0))</f>
        <v>3592200000</v>
      </c>
      <c r="AA8788" s="1">
        <f>INDEX(NoSettings!$C$2:$AH$8600,MATCH(EPS!$A8788,NoSettings!$A$2:$A$8600,0),MATCH(EPS!AA$2,NoSettings!$C$1:$AH$1,0))</f>
        <v>3598590000</v>
      </c>
      <c r="AB8788" s="1">
        <f>INDEX(NoSettings!$C$2:$AH$8600,MATCH(EPS!$A8788,NoSettings!$A$2:$A$8600,0),MATCH(EPS!AB$2,NoSettings!$C$1:$AH$1,0))</f>
        <v>3612010000</v>
      </c>
      <c r="AC8788" s="1">
        <f>INDEX(NoSettings!$C$2:$AH$8600,MATCH(EPS!$A8788,NoSettings!$A$2:$A$8600,0),MATCH(EPS!AC$2,NoSettings!$C$1:$AH$1,0))</f>
        <v>3609220000</v>
      </c>
      <c r="AD8788" s="1">
        <f>INDEX(NoSettings!$C$2:$AH$8600,MATCH(EPS!$A8788,NoSettings!$A$2:$A$8600,0),MATCH(EPS!AD$2,NoSettings!$C$1:$AH$1,0))</f>
        <v>3611230000</v>
      </c>
      <c r="AE8788" s="1">
        <f>INDEX(NoSettings!$C$2:$AH$8600,MATCH(EPS!$A8788,NoSettings!$A$2:$A$8600,0),MATCH(EPS!AE$2,NoSettings!$C$1:$AH$1,0))</f>
        <v>3612270000</v>
      </c>
      <c r="AF8788" s="1">
        <f>INDEX(NoSettings!$C$2:$AH$8600,MATCH(EPS!$A8788,NoSettings!$A$2:$A$8600,0),MATCH(EPS!AF$2,NoSettings!$C$1:$AH$1,0))</f>
        <v>3629450000</v>
      </c>
      <c r="AG8788" s="1">
        <f>INDEX(NoSettings!$C$2:$AH$8600,MATCH(EPS!$A8788,NoSettings!$A$2:$A$8600,0),MATCH(EPS!AG$2,NoSettings!$C$1:$AH$1,0))</f>
        <v>3652520000</v>
      </c>
      <c r="AH8788" s="1">
        <f>INDEX(NoSettings!$C$2:$AH$8600,MATCH(EPS!$A8788,NoSettings!$A$2:$A$8600,0),MATCH(EPS!AH$2,NoSettings!$C$1:$AH$1,0))</f>
        <v>3666330000</v>
      </c>
      <c r="AI8788" s="1">
        <f>INDEX(NoSettings!$C$2:$AH$8600,MATCH(EPS!$A8788,NoSettings!$A$2:$A$8600,0),MATCH(EPS!AI$2,NoSettings!$C$1:$AH$1,0))</f>
        <v>3680860000</v>
      </c>
      <c r="AJ8788" s="1">
        <f>INDEX(NoSettings!$C$2:$AH$8600,MATCH(EPS!$A8788,NoSettings!$A$2:$A$8600,0),MATCH(EPS!AJ$2,NoSettings!$C$1:$AH$1,0))</f>
        <v>3698460000</v>
      </c>
      <c r="AK8788" s="1">
        <f>INDEX(NoSettings!$C$2:$AH$8600,MATCH(EPS!$A8788,NoSettings!$A$2:$A$8600,0),MATCH(EPS!AK$2,NoSettings!$C$1:$AH$1,0))</f>
        <v>3717960000</v>
      </c>
      <c r="AL8788" s="1">
        <f>INDEX(NoSettings!$C$2:$AH$8600,MATCH(EPS!$A8788,NoSettings!$A$2:$A$8600,0),MATCH(EPS!AL$2,NoSettings!$C$1:$AH$1,0))</f>
        <v>3740900000</v>
      </c>
      <c r="AM8788" s="1">
        <f>INDEX(NoSettings!$C$2:$AH$8600,MATCH(EPS!$A8788,NoSettings!$A$2:$A$8600,0),MATCH(EPS!AM$2,NoSettings!$C$1:$AH$1,0))</f>
        <v>3765420000</v>
      </c>
    </row>
    <row r="8789" spans="1:39">
      <c r="A8789" s="40" t="s">
        <v>9502</v>
      </c>
      <c r="B8789" s="1" t="s">
        <v>9244</v>
      </c>
      <c r="C8789" s="1" t="s">
        <v>7029</v>
      </c>
      <c r="D8789" s="1" t="s">
        <v>3429</v>
      </c>
      <c r="G8789" s="1" t="s">
        <v>9502</v>
      </c>
      <c r="H8789" s="1">
        <f>INDEX(NoSettings!$C$2:$AH$8600,MATCH(EPS!$A8789,NoSettings!$A$2:$A$8600,0),MATCH(EPS!H$2,NoSettings!$C$1:$AH$1,0))</f>
        <v>4919910000</v>
      </c>
      <c r="I8789" s="1">
        <f>INDEX(NoSettings!$C$2:$AH$8600,MATCH(EPS!$A8789,NoSettings!$A$2:$A$8600,0),MATCH(EPS!I$2,NoSettings!$C$1:$AH$1,0))</f>
        <v>76098500000</v>
      </c>
      <c r="J8789" s="1">
        <f>INDEX(NoSettings!$C$2:$AH$8600,MATCH(EPS!$A8789,NoSettings!$A$2:$A$8600,0),MATCH(EPS!J$2,NoSettings!$C$1:$AH$1,0))</f>
        <v>373381000000</v>
      </c>
      <c r="K8789" s="1">
        <f>INDEX(NoSettings!$C$2:$AH$8600,MATCH(EPS!$A8789,NoSettings!$A$2:$A$8600,0),MATCH(EPS!K$2,NoSettings!$C$1:$AH$1,0))</f>
        <v>5238840000</v>
      </c>
      <c r="L8789" s="1">
        <f>INDEX(NoSettings!$C$2:$AH$8600,MATCH(EPS!$A8789,NoSettings!$A$2:$A$8600,0),MATCH(EPS!L$2,NoSettings!$C$1:$AH$1,0))</f>
        <v>5281540000</v>
      </c>
      <c r="M8789" s="1">
        <f>INDEX(NoSettings!$C$2:$AH$8600,MATCH(EPS!$A8789,NoSettings!$A$2:$A$8600,0),MATCH(EPS!M$2,NoSettings!$C$1:$AH$1,0))</f>
        <v>5297610000</v>
      </c>
      <c r="N8789" s="1">
        <f>INDEX(NoSettings!$C$2:$AH$8600,MATCH(EPS!$A8789,NoSettings!$A$2:$A$8600,0),MATCH(EPS!N$2,NoSettings!$C$1:$AH$1,0))</f>
        <v>5286040000</v>
      </c>
      <c r="O8789" s="1">
        <f>INDEX(NoSettings!$C$2:$AH$8600,MATCH(EPS!$A8789,NoSettings!$A$2:$A$8600,0),MATCH(EPS!O$2,NoSettings!$C$1:$AH$1,0))</f>
        <v>5288630000</v>
      </c>
      <c r="P8789" s="1">
        <f>INDEX(NoSettings!$C$2:$AH$8600,MATCH(EPS!$A8789,NoSettings!$A$2:$A$8600,0),MATCH(EPS!P$2,NoSettings!$C$1:$AH$1,0))</f>
        <v>5299460000</v>
      </c>
      <c r="Q8789" s="1">
        <f>INDEX(NoSettings!$C$2:$AH$8600,MATCH(EPS!$A8789,NoSettings!$A$2:$A$8600,0),MATCH(EPS!Q$2,NoSettings!$C$1:$AH$1,0))</f>
        <v>5297870000</v>
      </c>
      <c r="R8789" s="1">
        <f>INDEX(NoSettings!$C$2:$AH$8600,MATCH(EPS!$A8789,NoSettings!$A$2:$A$8600,0),MATCH(EPS!R$2,NoSettings!$C$1:$AH$1,0))</f>
        <v>5313330000</v>
      </c>
      <c r="S8789" s="1">
        <f>INDEX(NoSettings!$C$2:$AH$8600,MATCH(EPS!$A8789,NoSettings!$A$2:$A$8600,0),MATCH(EPS!S$2,NoSettings!$C$1:$AH$1,0))</f>
        <v>5319780000</v>
      </c>
      <c r="T8789" s="1">
        <f>INDEX(NoSettings!$C$2:$AH$8600,MATCH(EPS!$A8789,NoSettings!$A$2:$A$8600,0),MATCH(EPS!T$2,NoSettings!$C$1:$AH$1,0))</f>
        <v>5350850000</v>
      </c>
      <c r="U8789" s="1">
        <f>INDEX(NoSettings!$C$2:$AH$8600,MATCH(EPS!$A8789,NoSettings!$A$2:$A$8600,0),MATCH(EPS!U$2,NoSettings!$C$1:$AH$1,0))</f>
        <v>5392110000</v>
      </c>
      <c r="V8789" s="1">
        <f>INDEX(NoSettings!$C$2:$AH$8600,MATCH(EPS!$A8789,NoSettings!$A$2:$A$8600,0),MATCH(EPS!V$2,NoSettings!$C$1:$AH$1,0))</f>
        <v>5388320000</v>
      </c>
      <c r="W8789" s="1">
        <f>INDEX(NoSettings!$C$2:$AH$8600,MATCH(EPS!$A8789,NoSettings!$A$2:$A$8600,0),MATCH(EPS!W$2,NoSettings!$C$1:$AH$1,0))</f>
        <v>5383530000</v>
      </c>
      <c r="X8789" s="1">
        <f>INDEX(NoSettings!$C$2:$AH$8600,MATCH(EPS!$A8789,NoSettings!$A$2:$A$8600,0),MATCH(EPS!X$2,NoSettings!$C$1:$AH$1,0))</f>
        <v>5375900000</v>
      </c>
      <c r="Y8789" s="1">
        <f>INDEX(NoSettings!$C$2:$AH$8600,MATCH(EPS!$A8789,NoSettings!$A$2:$A$8600,0),MATCH(EPS!Y$2,NoSettings!$C$1:$AH$1,0))</f>
        <v>5371930000</v>
      </c>
      <c r="Z8789" s="1">
        <f>INDEX(NoSettings!$C$2:$AH$8600,MATCH(EPS!$A8789,NoSettings!$A$2:$A$8600,0),MATCH(EPS!Z$2,NoSettings!$C$1:$AH$1,0))</f>
        <v>5371180000</v>
      </c>
      <c r="AA8789" s="1">
        <f>INDEX(NoSettings!$C$2:$AH$8600,MATCH(EPS!$A8789,NoSettings!$A$2:$A$8600,0),MATCH(EPS!AA$2,NoSettings!$C$1:$AH$1,0))</f>
        <v>5380790000</v>
      </c>
      <c r="AB8789" s="1">
        <f>INDEX(NoSettings!$C$2:$AH$8600,MATCH(EPS!$A8789,NoSettings!$A$2:$A$8600,0),MATCH(EPS!AB$2,NoSettings!$C$1:$AH$1,0))</f>
        <v>5402110000</v>
      </c>
      <c r="AC8789" s="1">
        <f>INDEX(NoSettings!$C$2:$AH$8600,MATCH(EPS!$A8789,NoSettings!$A$2:$A$8600,0),MATCH(EPS!AC$2,NoSettings!$C$1:$AH$1,0))</f>
        <v>5398310000</v>
      </c>
      <c r="AD8789" s="1">
        <f>INDEX(NoSettings!$C$2:$AH$8600,MATCH(EPS!$A8789,NoSettings!$A$2:$A$8600,0),MATCH(EPS!AD$2,NoSettings!$C$1:$AH$1,0))</f>
        <v>5402750000</v>
      </c>
      <c r="AE8789" s="1">
        <f>INDEX(NoSettings!$C$2:$AH$8600,MATCH(EPS!$A8789,NoSettings!$A$2:$A$8600,0),MATCH(EPS!AE$2,NoSettings!$C$1:$AH$1,0))</f>
        <v>5406270000</v>
      </c>
      <c r="AF8789" s="1">
        <f>INDEX(NoSettings!$C$2:$AH$8600,MATCH(EPS!$A8789,NoSettings!$A$2:$A$8600,0),MATCH(EPS!AF$2,NoSettings!$C$1:$AH$1,0))</f>
        <v>5431220000</v>
      </c>
      <c r="AG8789" s="1">
        <f>INDEX(NoSettings!$C$2:$AH$8600,MATCH(EPS!$A8789,NoSettings!$A$2:$A$8600,0),MATCH(EPS!AG$2,NoSettings!$C$1:$AH$1,0))</f>
        <v>5465170000</v>
      </c>
      <c r="AH8789" s="1">
        <f>INDEX(NoSettings!$C$2:$AH$8600,MATCH(EPS!$A8789,NoSettings!$A$2:$A$8600,0),MATCH(EPS!AH$2,NoSettings!$C$1:$AH$1,0))</f>
        <v>5485140000</v>
      </c>
      <c r="AI8789" s="1">
        <f>INDEX(NoSettings!$C$2:$AH$8600,MATCH(EPS!$A8789,NoSettings!$A$2:$A$8600,0),MATCH(EPS!AI$2,NoSettings!$C$1:$AH$1,0))</f>
        <v>5507750000</v>
      </c>
      <c r="AJ8789" s="1">
        <f>INDEX(NoSettings!$C$2:$AH$8600,MATCH(EPS!$A8789,NoSettings!$A$2:$A$8600,0),MATCH(EPS!AJ$2,NoSettings!$C$1:$AH$1,0))</f>
        <v>5533870000</v>
      </c>
      <c r="AK8789" s="1">
        <f>INDEX(NoSettings!$C$2:$AH$8600,MATCH(EPS!$A8789,NoSettings!$A$2:$A$8600,0),MATCH(EPS!AK$2,NoSettings!$C$1:$AH$1,0))</f>
        <v>5562740000</v>
      </c>
      <c r="AL8789" s="1">
        <f>INDEX(NoSettings!$C$2:$AH$8600,MATCH(EPS!$A8789,NoSettings!$A$2:$A$8600,0),MATCH(EPS!AL$2,NoSettings!$C$1:$AH$1,0))</f>
        <v>5597560000</v>
      </c>
      <c r="AM8789" s="1">
        <f>INDEX(NoSettings!$C$2:$AH$8600,MATCH(EPS!$A8789,NoSettings!$A$2:$A$8600,0),MATCH(EPS!AM$2,NoSettings!$C$1:$AH$1,0))</f>
        <v>5634890000</v>
      </c>
    </row>
    <row r="8790" spans="1:39">
      <c r="A8790" s="40" t="s">
        <v>9503</v>
      </c>
      <c r="B8790" s="1" t="s">
        <v>9244</v>
      </c>
      <c r="C8790" s="1" t="s">
        <v>7029</v>
      </c>
      <c r="D8790" s="1" t="s">
        <v>3430</v>
      </c>
      <c r="G8790" s="1" t="s">
        <v>9503</v>
      </c>
      <c r="H8790" s="1">
        <f>INDEX(NoSettings!$C$2:$AH$8600,MATCH(EPS!$A8790,NoSettings!$A$2:$A$8600,0),MATCH(EPS!H$2,NoSettings!$C$1:$AH$1,0))</f>
        <v>2284450000</v>
      </c>
      <c r="I8790" s="1">
        <f>INDEX(NoSettings!$C$2:$AH$8600,MATCH(EPS!$A8790,NoSettings!$A$2:$A$8600,0),MATCH(EPS!I$2,NoSettings!$C$1:$AH$1,0))</f>
        <v>1795830000</v>
      </c>
      <c r="J8790" s="1">
        <f>INDEX(NoSettings!$C$2:$AH$8600,MATCH(EPS!$A8790,NoSettings!$A$2:$A$8600,0),MATCH(EPS!J$2,NoSettings!$C$1:$AH$1,0))</f>
        <v>43397400000</v>
      </c>
      <c r="K8790" s="1">
        <f>INDEX(NoSettings!$C$2:$AH$8600,MATCH(EPS!$A8790,NoSettings!$A$2:$A$8600,0),MATCH(EPS!K$2,NoSettings!$C$1:$AH$1,0))</f>
        <v>1916000000</v>
      </c>
      <c r="L8790" s="1">
        <f>INDEX(NoSettings!$C$2:$AH$8600,MATCH(EPS!$A8790,NoSettings!$A$2:$A$8600,0),MATCH(EPS!L$2,NoSettings!$C$1:$AH$1,0))</f>
        <v>1898970000</v>
      </c>
      <c r="M8790" s="1">
        <f>INDEX(NoSettings!$C$2:$AH$8600,MATCH(EPS!$A8790,NoSettings!$A$2:$A$8600,0),MATCH(EPS!M$2,NoSettings!$C$1:$AH$1,0))</f>
        <v>1909140000</v>
      </c>
      <c r="N8790" s="1">
        <f>INDEX(NoSettings!$C$2:$AH$8600,MATCH(EPS!$A8790,NoSettings!$A$2:$A$8600,0),MATCH(EPS!N$2,NoSettings!$C$1:$AH$1,0))</f>
        <v>1908110000</v>
      </c>
      <c r="O8790" s="1">
        <f>INDEX(NoSettings!$C$2:$AH$8600,MATCH(EPS!$A8790,NoSettings!$A$2:$A$8600,0),MATCH(EPS!O$2,NoSettings!$C$1:$AH$1,0))</f>
        <v>1925750000</v>
      </c>
      <c r="P8790" s="1">
        <f>INDEX(NoSettings!$C$2:$AH$8600,MATCH(EPS!$A8790,NoSettings!$A$2:$A$8600,0),MATCH(EPS!P$2,NoSettings!$C$1:$AH$1,0))</f>
        <v>1898230000</v>
      </c>
      <c r="Q8790" s="1">
        <f>INDEX(NoSettings!$C$2:$AH$8600,MATCH(EPS!$A8790,NoSettings!$A$2:$A$8600,0),MATCH(EPS!Q$2,NoSettings!$C$1:$AH$1,0))</f>
        <v>1840830000</v>
      </c>
      <c r="R8790" s="1">
        <f>INDEX(NoSettings!$C$2:$AH$8600,MATCH(EPS!$A8790,NoSettings!$A$2:$A$8600,0),MATCH(EPS!R$2,NoSettings!$C$1:$AH$1,0))</f>
        <v>1783500000</v>
      </c>
      <c r="S8790" s="1">
        <f>INDEX(NoSettings!$C$2:$AH$8600,MATCH(EPS!$A8790,NoSettings!$A$2:$A$8600,0),MATCH(EPS!S$2,NoSettings!$C$1:$AH$1,0))</f>
        <v>1781360000</v>
      </c>
      <c r="T8790" s="1">
        <f>INDEX(NoSettings!$C$2:$AH$8600,MATCH(EPS!$A8790,NoSettings!$A$2:$A$8600,0),MATCH(EPS!T$2,NoSettings!$C$1:$AH$1,0))</f>
        <v>1789780000</v>
      </c>
      <c r="U8790" s="1">
        <f>INDEX(NoSettings!$C$2:$AH$8600,MATCH(EPS!$A8790,NoSettings!$A$2:$A$8600,0),MATCH(EPS!U$2,NoSettings!$C$1:$AH$1,0))</f>
        <v>1803250000</v>
      </c>
      <c r="V8790" s="1">
        <f>INDEX(NoSettings!$C$2:$AH$8600,MATCH(EPS!$A8790,NoSettings!$A$2:$A$8600,0),MATCH(EPS!V$2,NoSettings!$C$1:$AH$1,0))</f>
        <v>1800420000</v>
      </c>
      <c r="W8790" s="1">
        <f>INDEX(NoSettings!$C$2:$AH$8600,MATCH(EPS!$A8790,NoSettings!$A$2:$A$8600,0),MATCH(EPS!W$2,NoSettings!$C$1:$AH$1,0))</f>
        <v>1794720000</v>
      </c>
      <c r="X8790" s="1">
        <f>INDEX(NoSettings!$C$2:$AH$8600,MATCH(EPS!$A8790,NoSettings!$A$2:$A$8600,0),MATCH(EPS!X$2,NoSettings!$C$1:$AH$1,0))</f>
        <v>1785340000</v>
      </c>
      <c r="Y8790" s="1">
        <f>INDEX(NoSettings!$C$2:$AH$8600,MATCH(EPS!$A8790,NoSettings!$A$2:$A$8600,0),MATCH(EPS!Y$2,NoSettings!$C$1:$AH$1,0))</f>
        <v>1772950000</v>
      </c>
      <c r="Z8790" s="1">
        <f>INDEX(NoSettings!$C$2:$AH$8600,MATCH(EPS!$A8790,NoSettings!$A$2:$A$8600,0),MATCH(EPS!Z$2,NoSettings!$C$1:$AH$1,0))</f>
        <v>1772580000</v>
      </c>
      <c r="AA8790" s="1">
        <f>INDEX(NoSettings!$C$2:$AH$8600,MATCH(EPS!$A8790,NoSettings!$A$2:$A$8600,0),MATCH(EPS!AA$2,NoSettings!$C$1:$AH$1,0))</f>
        <v>1774620000</v>
      </c>
      <c r="AB8790" s="1">
        <f>INDEX(NoSettings!$C$2:$AH$8600,MATCH(EPS!$A8790,NoSettings!$A$2:$A$8600,0),MATCH(EPS!AB$2,NoSettings!$C$1:$AH$1,0))</f>
        <v>1776180000</v>
      </c>
      <c r="AC8790" s="1">
        <f>INDEX(NoSettings!$C$2:$AH$8600,MATCH(EPS!$A8790,NoSettings!$A$2:$A$8600,0),MATCH(EPS!AC$2,NoSettings!$C$1:$AH$1,0))</f>
        <v>1777050000</v>
      </c>
      <c r="AD8790" s="1">
        <f>INDEX(NoSettings!$C$2:$AH$8600,MATCH(EPS!$A8790,NoSettings!$A$2:$A$8600,0),MATCH(EPS!AD$2,NoSettings!$C$1:$AH$1,0))</f>
        <v>1773930000</v>
      </c>
      <c r="AE8790" s="1">
        <f>INDEX(NoSettings!$C$2:$AH$8600,MATCH(EPS!$A8790,NoSettings!$A$2:$A$8600,0),MATCH(EPS!AE$2,NoSettings!$C$1:$AH$1,0))</f>
        <v>1771800000</v>
      </c>
      <c r="AF8790" s="1">
        <f>INDEX(NoSettings!$C$2:$AH$8600,MATCH(EPS!$A8790,NoSettings!$A$2:$A$8600,0),MATCH(EPS!AF$2,NoSettings!$C$1:$AH$1,0))</f>
        <v>1778790000</v>
      </c>
      <c r="AG8790" s="1">
        <f>INDEX(NoSettings!$C$2:$AH$8600,MATCH(EPS!$A8790,NoSettings!$A$2:$A$8600,0),MATCH(EPS!AG$2,NoSettings!$C$1:$AH$1,0))</f>
        <v>1788870000</v>
      </c>
      <c r="AH8790" s="1">
        <f>INDEX(NoSettings!$C$2:$AH$8600,MATCH(EPS!$A8790,NoSettings!$A$2:$A$8600,0),MATCH(EPS!AH$2,NoSettings!$C$1:$AH$1,0))</f>
        <v>1796170000</v>
      </c>
      <c r="AI8790" s="1">
        <f>INDEX(NoSettings!$C$2:$AH$8600,MATCH(EPS!$A8790,NoSettings!$A$2:$A$8600,0),MATCH(EPS!AI$2,NoSettings!$C$1:$AH$1,0))</f>
        <v>1802510000</v>
      </c>
      <c r="AJ8790" s="1">
        <f>INDEX(NoSettings!$C$2:$AH$8600,MATCH(EPS!$A8790,NoSettings!$A$2:$A$8600,0),MATCH(EPS!AJ$2,NoSettings!$C$1:$AH$1,0))</f>
        <v>1812170000</v>
      </c>
      <c r="AK8790" s="1">
        <f>INDEX(NoSettings!$C$2:$AH$8600,MATCH(EPS!$A8790,NoSettings!$A$2:$A$8600,0),MATCH(EPS!AK$2,NoSettings!$C$1:$AH$1,0))</f>
        <v>1822090000</v>
      </c>
      <c r="AL8790" s="1">
        <f>INDEX(NoSettings!$C$2:$AH$8600,MATCH(EPS!$A8790,NoSettings!$A$2:$A$8600,0),MATCH(EPS!AL$2,NoSettings!$C$1:$AH$1,0))</f>
        <v>1832790000</v>
      </c>
      <c r="AM8790" s="1">
        <f>INDEX(NoSettings!$C$2:$AH$8600,MATCH(EPS!$A8790,NoSettings!$A$2:$A$8600,0),MATCH(EPS!AM$2,NoSettings!$C$1:$AH$1,0))</f>
        <v>1844630000</v>
      </c>
    </row>
    <row r="8791" spans="1:39">
      <c r="A8791" s="40" t="s">
        <v>9504</v>
      </c>
      <c r="B8791" s="1" t="s">
        <v>9244</v>
      </c>
      <c r="C8791" s="1" t="s">
        <v>7029</v>
      </c>
      <c r="D8791" s="1" t="s">
        <v>3431</v>
      </c>
      <c r="G8791" s="1" t="s">
        <v>9504</v>
      </c>
      <c r="H8791" s="1">
        <f>INDEX(NoSettings!$C$2:$AH$8600,MATCH(EPS!$A8791,NoSettings!$A$2:$A$8600,0),MATCH(EPS!H$2,NoSettings!$C$1:$AH$1,0))</f>
        <v>126512000</v>
      </c>
      <c r="I8791" s="1">
        <f>INDEX(NoSettings!$C$2:$AH$8600,MATCH(EPS!$A8791,NoSettings!$A$2:$A$8600,0),MATCH(EPS!I$2,NoSettings!$C$1:$AH$1,0))</f>
        <v>119078000</v>
      </c>
      <c r="J8791" s="1">
        <f>INDEX(NoSettings!$C$2:$AH$8600,MATCH(EPS!$A8791,NoSettings!$A$2:$A$8600,0),MATCH(EPS!J$2,NoSettings!$C$1:$AH$1,0))</f>
        <v>124158000</v>
      </c>
      <c r="K8791" s="1">
        <f>INDEX(NoSettings!$C$2:$AH$8600,MATCH(EPS!$A8791,NoSettings!$A$2:$A$8600,0),MATCH(EPS!K$2,NoSettings!$C$1:$AH$1,0))</f>
        <v>126131000</v>
      </c>
      <c r="L8791" s="1">
        <f>INDEX(NoSettings!$C$2:$AH$8600,MATCH(EPS!$A8791,NoSettings!$A$2:$A$8600,0),MATCH(EPS!L$2,NoSettings!$C$1:$AH$1,0))</f>
        <v>127074000</v>
      </c>
      <c r="M8791" s="1">
        <f>INDEX(NoSettings!$C$2:$AH$8600,MATCH(EPS!$A8791,NoSettings!$A$2:$A$8600,0),MATCH(EPS!M$2,NoSettings!$C$1:$AH$1,0))</f>
        <v>127386000</v>
      </c>
      <c r="N8791" s="1">
        <f>INDEX(NoSettings!$C$2:$AH$8600,MATCH(EPS!$A8791,NoSettings!$A$2:$A$8600,0),MATCH(EPS!N$2,NoSettings!$C$1:$AH$1,0))</f>
        <v>127032000</v>
      </c>
      <c r="O8791" s="1">
        <f>INDEX(NoSettings!$C$2:$AH$8600,MATCH(EPS!$A8791,NoSettings!$A$2:$A$8600,0),MATCH(EPS!O$2,NoSettings!$C$1:$AH$1,0))</f>
        <v>127057000</v>
      </c>
      <c r="P8791" s="1">
        <f>INDEX(NoSettings!$C$2:$AH$8600,MATCH(EPS!$A8791,NoSettings!$A$2:$A$8600,0),MATCH(EPS!P$2,NoSettings!$C$1:$AH$1,0))</f>
        <v>127255000</v>
      </c>
      <c r="Q8791" s="1">
        <f>INDEX(NoSettings!$C$2:$AH$8600,MATCH(EPS!$A8791,NoSettings!$A$2:$A$8600,0),MATCH(EPS!Q$2,NoSettings!$C$1:$AH$1,0))</f>
        <v>127132000</v>
      </c>
      <c r="R8791" s="1">
        <f>INDEX(NoSettings!$C$2:$AH$8600,MATCH(EPS!$A8791,NoSettings!$A$2:$A$8600,0),MATCH(EPS!R$2,NoSettings!$C$1:$AH$1,0))</f>
        <v>127355000</v>
      </c>
      <c r="S8791" s="1">
        <f>INDEX(NoSettings!$C$2:$AH$8600,MATCH(EPS!$A8791,NoSettings!$A$2:$A$8600,0),MATCH(EPS!S$2,NoSettings!$C$1:$AH$1,0))</f>
        <v>127405000</v>
      </c>
      <c r="T8791" s="1">
        <f>INDEX(NoSettings!$C$2:$AH$8600,MATCH(EPS!$A8791,NoSettings!$A$2:$A$8600,0),MATCH(EPS!T$2,NoSettings!$C$1:$AH$1,0))</f>
        <v>128126000</v>
      </c>
      <c r="U8791" s="1">
        <f>INDEX(NoSettings!$C$2:$AH$8600,MATCH(EPS!$A8791,NoSettings!$A$2:$A$8600,0),MATCH(EPS!U$2,NoSettings!$C$1:$AH$1,0))</f>
        <v>129095000</v>
      </c>
      <c r="V8791" s="1">
        <f>INDEX(NoSettings!$C$2:$AH$8600,MATCH(EPS!$A8791,NoSettings!$A$2:$A$8600,0),MATCH(EPS!V$2,NoSettings!$C$1:$AH$1,0))</f>
        <v>128972000</v>
      </c>
      <c r="W8791" s="1">
        <f>INDEX(NoSettings!$C$2:$AH$8600,MATCH(EPS!$A8791,NoSettings!$A$2:$A$8600,0),MATCH(EPS!W$2,NoSettings!$C$1:$AH$1,0))</f>
        <v>128856000</v>
      </c>
      <c r="X8791" s="1">
        <f>INDEX(NoSettings!$C$2:$AH$8600,MATCH(EPS!$A8791,NoSettings!$A$2:$A$8600,0),MATCH(EPS!X$2,NoSettings!$C$1:$AH$1,0))</f>
        <v>128667000</v>
      </c>
      <c r="Y8791" s="1">
        <f>INDEX(NoSettings!$C$2:$AH$8600,MATCH(EPS!$A8791,NoSettings!$A$2:$A$8600,0),MATCH(EPS!Y$2,NoSettings!$C$1:$AH$1,0))</f>
        <v>128542000</v>
      </c>
      <c r="Z8791" s="1">
        <f>INDEX(NoSettings!$C$2:$AH$8600,MATCH(EPS!$A8791,NoSettings!$A$2:$A$8600,0),MATCH(EPS!Z$2,NoSettings!$C$1:$AH$1,0))</f>
        <v>128488000</v>
      </c>
      <c r="AA8791" s="1">
        <f>INDEX(NoSettings!$C$2:$AH$8600,MATCH(EPS!$A8791,NoSettings!$A$2:$A$8600,0),MATCH(EPS!AA$2,NoSettings!$C$1:$AH$1,0))</f>
        <v>128703000</v>
      </c>
      <c r="AB8791" s="1">
        <f>INDEX(NoSettings!$C$2:$AH$8600,MATCH(EPS!$A8791,NoSettings!$A$2:$A$8600,0),MATCH(EPS!AB$2,NoSettings!$C$1:$AH$1,0))</f>
        <v>129189000</v>
      </c>
      <c r="AC8791" s="1">
        <f>INDEX(NoSettings!$C$2:$AH$8600,MATCH(EPS!$A8791,NoSettings!$A$2:$A$8600,0),MATCH(EPS!AC$2,NoSettings!$C$1:$AH$1,0))</f>
        <v>129067000</v>
      </c>
      <c r="AD8791" s="1">
        <f>INDEX(NoSettings!$C$2:$AH$8600,MATCH(EPS!$A8791,NoSettings!$A$2:$A$8600,0),MATCH(EPS!AD$2,NoSettings!$C$1:$AH$1,0))</f>
        <v>129166000</v>
      </c>
      <c r="AE8791" s="1">
        <f>INDEX(NoSettings!$C$2:$AH$8600,MATCH(EPS!$A8791,NoSettings!$A$2:$A$8600,0),MATCH(EPS!AE$2,NoSettings!$C$1:$AH$1,0))</f>
        <v>129284000</v>
      </c>
      <c r="AF8791" s="1">
        <f>INDEX(NoSettings!$C$2:$AH$8600,MATCH(EPS!$A8791,NoSettings!$A$2:$A$8600,0),MATCH(EPS!AF$2,NoSettings!$C$1:$AH$1,0))</f>
        <v>129870000</v>
      </c>
      <c r="AG8791" s="1">
        <f>INDEX(NoSettings!$C$2:$AH$8600,MATCH(EPS!$A8791,NoSettings!$A$2:$A$8600,0),MATCH(EPS!AG$2,NoSettings!$C$1:$AH$1,0))</f>
        <v>130654000</v>
      </c>
      <c r="AH8791" s="1">
        <f>INDEX(NoSettings!$C$2:$AH$8600,MATCH(EPS!$A8791,NoSettings!$A$2:$A$8600,0),MATCH(EPS!AH$2,NoSettings!$C$1:$AH$1,0))</f>
        <v>131180000</v>
      </c>
      <c r="AI8791" s="1">
        <f>INDEX(NoSettings!$C$2:$AH$8600,MATCH(EPS!$A8791,NoSettings!$A$2:$A$8600,0),MATCH(EPS!AI$2,NoSettings!$C$1:$AH$1,0))</f>
        <v>131679000</v>
      </c>
      <c r="AJ8791" s="1">
        <f>INDEX(NoSettings!$C$2:$AH$8600,MATCH(EPS!$A8791,NoSettings!$A$2:$A$8600,0),MATCH(EPS!AJ$2,NoSettings!$C$1:$AH$1,0))</f>
        <v>132328000</v>
      </c>
      <c r="AK8791" s="1">
        <f>INDEX(NoSettings!$C$2:$AH$8600,MATCH(EPS!$A8791,NoSettings!$A$2:$A$8600,0),MATCH(EPS!AK$2,NoSettings!$C$1:$AH$1,0))</f>
        <v>133046000</v>
      </c>
      <c r="AL8791" s="1">
        <f>INDEX(NoSettings!$C$2:$AH$8600,MATCH(EPS!$A8791,NoSettings!$A$2:$A$8600,0),MATCH(EPS!AL$2,NoSettings!$C$1:$AH$1,0))</f>
        <v>133831000</v>
      </c>
      <c r="AM8791" s="1">
        <f>INDEX(NoSettings!$C$2:$AH$8600,MATCH(EPS!$A8791,NoSettings!$A$2:$A$8600,0),MATCH(EPS!AM$2,NoSettings!$C$1:$AH$1,0))</f>
        <v>134729000</v>
      </c>
    </row>
    <row r="8792" spans="1:39">
      <c r="A8792" s="40" t="s">
        <v>9505</v>
      </c>
      <c r="B8792" s="1" t="s">
        <v>9244</v>
      </c>
      <c r="C8792" s="1" t="s">
        <v>7029</v>
      </c>
      <c r="D8792" s="1" t="s">
        <v>3432</v>
      </c>
      <c r="G8792" s="1" t="s">
        <v>9505</v>
      </c>
      <c r="H8792" s="1">
        <f>INDEX(NoSettings!$C$2:$AH$8600,MATCH(EPS!$A8792,NoSettings!$A$2:$A$8600,0),MATCH(EPS!H$2,NoSettings!$C$1:$AH$1,0))</f>
        <v>1257400000</v>
      </c>
      <c r="I8792" s="1">
        <f>INDEX(NoSettings!$C$2:$AH$8600,MATCH(EPS!$A8792,NoSettings!$A$2:$A$8600,0),MATCH(EPS!I$2,NoSettings!$C$1:$AH$1,0))</f>
        <v>1179230000</v>
      </c>
      <c r="J8792" s="1">
        <f>INDEX(NoSettings!$C$2:$AH$8600,MATCH(EPS!$A8792,NoSettings!$A$2:$A$8600,0),MATCH(EPS!J$2,NoSettings!$C$1:$AH$1,0))</f>
        <v>1431490000</v>
      </c>
      <c r="K8792" s="1">
        <f>INDEX(NoSettings!$C$2:$AH$8600,MATCH(EPS!$A8792,NoSettings!$A$2:$A$8600,0),MATCH(EPS!K$2,NoSettings!$C$1:$AH$1,0))</f>
        <v>1458840000</v>
      </c>
      <c r="L8792" s="1">
        <f>INDEX(NoSettings!$C$2:$AH$8600,MATCH(EPS!$A8792,NoSettings!$A$2:$A$8600,0),MATCH(EPS!L$2,NoSettings!$C$1:$AH$1,0))</f>
        <v>1470770000</v>
      </c>
      <c r="M8792" s="1">
        <f>INDEX(NoSettings!$C$2:$AH$8600,MATCH(EPS!$A8792,NoSettings!$A$2:$A$8600,0),MATCH(EPS!M$2,NoSettings!$C$1:$AH$1,0))</f>
        <v>1474450000</v>
      </c>
      <c r="N8792" s="1">
        <f>INDEX(NoSettings!$C$2:$AH$8600,MATCH(EPS!$A8792,NoSettings!$A$2:$A$8600,0),MATCH(EPS!N$2,NoSettings!$C$1:$AH$1,0))</f>
        <v>1470840000</v>
      </c>
      <c r="O8792" s="1">
        <f>INDEX(NoSettings!$C$2:$AH$8600,MATCH(EPS!$A8792,NoSettings!$A$2:$A$8600,0),MATCH(EPS!O$2,NoSettings!$C$1:$AH$1,0))</f>
        <v>1470980000</v>
      </c>
      <c r="P8792" s="1">
        <f>INDEX(NoSettings!$C$2:$AH$8600,MATCH(EPS!$A8792,NoSettings!$A$2:$A$8600,0),MATCH(EPS!P$2,NoSettings!$C$1:$AH$1,0))</f>
        <v>1473370000</v>
      </c>
      <c r="Q8792" s="1">
        <f>INDEX(NoSettings!$C$2:$AH$8600,MATCH(EPS!$A8792,NoSettings!$A$2:$A$8600,0),MATCH(EPS!Q$2,NoSettings!$C$1:$AH$1,0))</f>
        <v>1472410000</v>
      </c>
      <c r="R8792" s="1">
        <f>INDEX(NoSettings!$C$2:$AH$8600,MATCH(EPS!$A8792,NoSettings!$A$2:$A$8600,0),MATCH(EPS!R$2,NoSettings!$C$1:$AH$1,0))</f>
        <v>1476140000</v>
      </c>
      <c r="S8792" s="1">
        <f>INDEX(NoSettings!$C$2:$AH$8600,MATCH(EPS!$A8792,NoSettings!$A$2:$A$8600,0),MATCH(EPS!S$2,NoSettings!$C$1:$AH$1,0))</f>
        <v>1476510000</v>
      </c>
      <c r="T8792" s="1">
        <f>INDEX(NoSettings!$C$2:$AH$8600,MATCH(EPS!$A8792,NoSettings!$A$2:$A$8600,0),MATCH(EPS!T$2,NoSettings!$C$1:$AH$1,0))</f>
        <v>1484160000</v>
      </c>
      <c r="U8792" s="1">
        <f>INDEX(NoSettings!$C$2:$AH$8600,MATCH(EPS!$A8792,NoSettings!$A$2:$A$8600,0),MATCH(EPS!U$2,NoSettings!$C$1:$AH$1,0))</f>
        <v>1494800000</v>
      </c>
      <c r="V8792" s="1">
        <f>INDEX(NoSettings!$C$2:$AH$8600,MATCH(EPS!$A8792,NoSettings!$A$2:$A$8600,0),MATCH(EPS!V$2,NoSettings!$C$1:$AH$1,0))</f>
        <v>1493480000</v>
      </c>
      <c r="W8792" s="1">
        <f>INDEX(NoSettings!$C$2:$AH$8600,MATCH(EPS!$A8792,NoSettings!$A$2:$A$8600,0),MATCH(EPS!W$2,NoSettings!$C$1:$AH$1,0))</f>
        <v>1492450000</v>
      </c>
      <c r="X8792" s="1">
        <f>INDEX(NoSettings!$C$2:$AH$8600,MATCH(EPS!$A8792,NoSettings!$A$2:$A$8600,0),MATCH(EPS!X$2,NoSettings!$C$1:$AH$1,0))</f>
        <v>1490300000</v>
      </c>
      <c r="Y8792" s="1">
        <f>INDEX(NoSettings!$C$2:$AH$8600,MATCH(EPS!$A8792,NoSettings!$A$2:$A$8600,0),MATCH(EPS!Y$2,NoSettings!$C$1:$AH$1,0))</f>
        <v>1489620000</v>
      </c>
      <c r="Z8792" s="1">
        <f>INDEX(NoSettings!$C$2:$AH$8600,MATCH(EPS!$A8792,NoSettings!$A$2:$A$8600,0),MATCH(EPS!Z$2,NoSettings!$C$1:$AH$1,0))</f>
        <v>1489270000</v>
      </c>
      <c r="AA8792" s="1">
        <f>INDEX(NoSettings!$C$2:$AH$8600,MATCH(EPS!$A8792,NoSettings!$A$2:$A$8600,0),MATCH(EPS!AA$2,NoSettings!$C$1:$AH$1,0))</f>
        <v>1491660000</v>
      </c>
      <c r="AB8792" s="1">
        <f>INDEX(NoSettings!$C$2:$AH$8600,MATCH(EPS!$A8792,NoSettings!$A$2:$A$8600,0),MATCH(EPS!AB$2,NoSettings!$C$1:$AH$1,0))</f>
        <v>1497450000</v>
      </c>
      <c r="AC8792" s="1">
        <f>INDEX(NoSettings!$C$2:$AH$8600,MATCH(EPS!$A8792,NoSettings!$A$2:$A$8600,0),MATCH(EPS!AC$2,NoSettings!$C$1:$AH$1,0))</f>
        <v>1496260000</v>
      </c>
      <c r="AD8792" s="1">
        <f>INDEX(NoSettings!$C$2:$AH$8600,MATCH(EPS!$A8792,NoSettings!$A$2:$A$8600,0),MATCH(EPS!AD$2,NoSettings!$C$1:$AH$1,0))</f>
        <v>1497820000</v>
      </c>
      <c r="AE8792" s="1">
        <f>INDEX(NoSettings!$C$2:$AH$8600,MATCH(EPS!$A8792,NoSettings!$A$2:$A$8600,0),MATCH(EPS!AE$2,NoSettings!$C$1:$AH$1,0))</f>
        <v>1499010000</v>
      </c>
      <c r="AF8792" s="1">
        <f>INDEX(NoSettings!$C$2:$AH$8600,MATCH(EPS!$A8792,NoSettings!$A$2:$A$8600,0),MATCH(EPS!AF$2,NoSettings!$C$1:$AH$1,0))</f>
        <v>1505750000</v>
      </c>
      <c r="AG8792" s="1">
        <f>INDEX(NoSettings!$C$2:$AH$8600,MATCH(EPS!$A8792,NoSettings!$A$2:$A$8600,0),MATCH(EPS!AG$2,NoSettings!$C$1:$AH$1,0))</f>
        <v>1514770000</v>
      </c>
      <c r="AH8792" s="1">
        <f>INDEX(NoSettings!$C$2:$AH$8600,MATCH(EPS!$A8792,NoSettings!$A$2:$A$8600,0),MATCH(EPS!AH$2,NoSettings!$C$1:$AH$1,0))</f>
        <v>1520400000</v>
      </c>
      <c r="AI8792" s="1">
        <f>INDEX(NoSettings!$C$2:$AH$8600,MATCH(EPS!$A8792,NoSettings!$A$2:$A$8600,0),MATCH(EPS!AI$2,NoSettings!$C$1:$AH$1,0))</f>
        <v>1526600000</v>
      </c>
      <c r="AJ8792" s="1">
        <f>INDEX(NoSettings!$C$2:$AH$8600,MATCH(EPS!$A8792,NoSettings!$A$2:$A$8600,0),MATCH(EPS!AJ$2,NoSettings!$C$1:$AH$1,0))</f>
        <v>1534240000</v>
      </c>
      <c r="AK8792" s="1">
        <f>INDEX(NoSettings!$C$2:$AH$8600,MATCH(EPS!$A8792,NoSettings!$A$2:$A$8600,0),MATCH(EPS!AK$2,NoSettings!$C$1:$AH$1,0))</f>
        <v>1542020000</v>
      </c>
      <c r="AL8792" s="1">
        <f>INDEX(NoSettings!$C$2:$AH$8600,MATCH(EPS!$A8792,NoSettings!$A$2:$A$8600,0),MATCH(EPS!AL$2,NoSettings!$C$1:$AH$1,0))</f>
        <v>1551480000</v>
      </c>
      <c r="AM8792" s="1">
        <f>INDEX(NoSettings!$C$2:$AH$8600,MATCH(EPS!$A8792,NoSettings!$A$2:$A$8600,0),MATCH(EPS!AM$2,NoSettings!$C$1:$AH$1,0))</f>
        <v>1562270000</v>
      </c>
    </row>
    <row r="8793" spans="1:39">
      <c r="A8793" s="40" t="s">
        <v>9506</v>
      </c>
      <c r="B8793" s="1" t="s">
        <v>9244</v>
      </c>
      <c r="C8793" s="1" t="s">
        <v>7029</v>
      </c>
      <c r="D8793" s="1" t="s">
        <v>3365</v>
      </c>
      <c r="G8793" s="1" t="s">
        <v>9506</v>
      </c>
      <c r="H8793" s="1">
        <f>INDEX(NoSettings!$C$2:$AH$8600,MATCH(EPS!$A8793,NoSettings!$A$2:$A$8600,0),MATCH(EPS!H$2,NoSettings!$C$1:$AH$1,0))</f>
        <v>158890000</v>
      </c>
      <c r="I8793" s="1">
        <f>INDEX(NoSettings!$C$2:$AH$8600,MATCH(EPS!$A8793,NoSettings!$A$2:$A$8600,0),MATCH(EPS!I$2,NoSettings!$C$1:$AH$1,0))</f>
        <v>143422000</v>
      </c>
      <c r="J8793" s="1">
        <f>INDEX(NoSettings!$C$2:$AH$8600,MATCH(EPS!$A8793,NoSettings!$A$2:$A$8600,0),MATCH(EPS!J$2,NoSettings!$C$1:$AH$1,0))</f>
        <v>145467000</v>
      </c>
      <c r="K8793" s="1">
        <f>INDEX(NoSettings!$C$2:$AH$8600,MATCH(EPS!$A8793,NoSettings!$A$2:$A$8600,0),MATCH(EPS!K$2,NoSettings!$C$1:$AH$1,0))</f>
        <v>142619000</v>
      </c>
      <c r="L8793" s="1">
        <f>INDEX(NoSettings!$C$2:$AH$8600,MATCH(EPS!$A8793,NoSettings!$A$2:$A$8600,0),MATCH(EPS!L$2,NoSettings!$C$1:$AH$1,0))</f>
        <v>141966000</v>
      </c>
      <c r="M8793" s="1">
        <f>INDEX(NoSettings!$C$2:$AH$8600,MATCH(EPS!$A8793,NoSettings!$A$2:$A$8600,0),MATCH(EPS!M$2,NoSettings!$C$1:$AH$1,0))</f>
        <v>141773000</v>
      </c>
      <c r="N8793" s="1">
        <f>INDEX(NoSettings!$C$2:$AH$8600,MATCH(EPS!$A8793,NoSettings!$A$2:$A$8600,0),MATCH(EPS!N$2,NoSettings!$C$1:$AH$1,0))</f>
        <v>140752000</v>
      </c>
      <c r="O8793" s="1">
        <f>INDEX(NoSettings!$C$2:$AH$8600,MATCH(EPS!$A8793,NoSettings!$A$2:$A$8600,0),MATCH(EPS!O$2,NoSettings!$C$1:$AH$1,0))</f>
        <v>140860000</v>
      </c>
      <c r="P8793" s="1">
        <f>INDEX(NoSettings!$C$2:$AH$8600,MATCH(EPS!$A8793,NoSettings!$A$2:$A$8600,0),MATCH(EPS!P$2,NoSettings!$C$1:$AH$1,0))</f>
        <v>139616000</v>
      </c>
      <c r="Q8793" s="1">
        <f>INDEX(NoSettings!$C$2:$AH$8600,MATCH(EPS!$A8793,NoSettings!$A$2:$A$8600,0),MATCH(EPS!Q$2,NoSettings!$C$1:$AH$1,0))</f>
        <v>137171000</v>
      </c>
      <c r="R8793" s="1">
        <f>INDEX(NoSettings!$C$2:$AH$8600,MATCH(EPS!$A8793,NoSettings!$A$2:$A$8600,0),MATCH(EPS!R$2,NoSettings!$C$1:$AH$1,0))</f>
        <v>134529000</v>
      </c>
      <c r="S8793" s="1">
        <f>INDEX(NoSettings!$C$2:$AH$8600,MATCH(EPS!$A8793,NoSettings!$A$2:$A$8600,0),MATCH(EPS!S$2,NoSettings!$C$1:$AH$1,0))</f>
        <v>133376000</v>
      </c>
      <c r="T8793" s="1">
        <f>INDEX(NoSettings!$C$2:$AH$8600,MATCH(EPS!$A8793,NoSettings!$A$2:$A$8600,0),MATCH(EPS!T$2,NoSettings!$C$1:$AH$1,0))</f>
        <v>133695000</v>
      </c>
      <c r="U8793" s="1">
        <f>INDEX(NoSettings!$C$2:$AH$8600,MATCH(EPS!$A8793,NoSettings!$A$2:$A$8600,0),MATCH(EPS!U$2,NoSettings!$C$1:$AH$1,0))</f>
        <v>134248000</v>
      </c>
      <c r="V8793" s="1">
        <f>INDEX(NoSettings!$C$2:$AH$8600,MATCH(EPS!$A8793,NoSettings!$A$2:$A$8600,0),MATCH(EPS!V$2,NoSettings!$C$1:$AH$1,0))</f>
        <v>133903000</v>
      </c>
      <c r="W8793" s="1">
        <f>INDEX(NoSettings!$C$2:$AH$8600,MATCH(EPS!$A8793,NoSettings!$A$2:$A$8600,0),MATCH(EPS!W$2,NoSettings!$C$1:$AH$1,0))</f>
        <v>133560000</v>
      </c>
      <c r="X8793" s="1">
        <f>INDEX(NoSettings!$C$2:$AH$8600,MATCH(EPS!$A8793,NoSettings!$A$2:$A$8600,0),MATCH(EPS!X$2,NoSettings!$C$1:$AH$1,0))</f>
        <v>133062000</v>
      </c>
      <c r="Y8793" s="1">
        <f>INDEX(NoSettings!$C$2:$AH$8600,MATCH(EPS!$A8793,NoSettings!$A$2:$A$8600,0),MATCH(EPS!Y$2,NoSettings!$C$1:$AH$1,0))</f>
        <v>132496000</v>
      </c>
      <c r="Z8793" s="1">
        <f>INDEX(NoSettings!$C$2:$AH$8600,MATCH(EPS!$A8793,NoSettings!$A$2:$A$8600,0),MATCH(EPS!Z$2,NoSettings!$C$1:$AH$1,0))</f>
        <v>132072000</v>
      </c>
      <c r="AA8793" s="1">
        <f>INDEX(NoSettings!$C$2:$AH$8600,MATCH(EPS!$A8793,NoSettings!$A$2:$A$8600,0),MATCH(EPS!AA$2,NoSettings!$C$1:$AH$1,0))</f>
        <v>132166000</v>
      </c>
      <c r="AB8793" s="1">
        <f>INDEX(NoSettings!$C$2:$AH$8600,MATCH(EPS!$A8793,NoSettings!$A$2:$A$8600,0),MATCH(EPS!AB$2,NoSettings!$C$1:$AH$1,0))</f>
        <v>132398000</v>
      </c>
      <c r="AC8793" s="1">
        <f>INDEX(NoSettings!$C$2:$AH$8600,MATCH(EPS!$A8793,NoSettings!$A$2:$A$8600,0),MATCH(EPS!AC$2,NoSettings!$C$1:$AH$1,0))</f>
        <v>132157000</v>
      </c>
      <c r="AD8793" s="1">
        <f>INDEX(NoSettings!$C$2:$AH$8600,MATCH(EPS!$A8793,NoSettings!$A$2:$A$8600,0),MATCH(EPS!AD$2,NoSettings!$C$1:$AH$1,0))</f>
        <v>132063000</v>
      </c>
      <c r="AE8793" s="1">
        <f>INDEX(NoSettings!$C$2:$AH$8600,MATCH(EPS!$A8793,NoSettings!$A$2:$A$8600,0),MATCH(EPS!AE$2,NoSettings!$C$1:$AH$1,0))</f>
        <v>132379000</v>
      </c>
      <c r="AF8793" s="1">
        <f>INDEX(NoSettings!$C$2:$AH$8600,MATCH(EPS!$A8793,NoSettings!$A$2:$A$8600,0),MATCH(EPS!AF$2,NoSettings!$C$1:$AH$1,0))</f>
        <v>132778000</v>
      </c>
      <c r="AG8793" s="1">
        <f>INDEX(NoSettings!$C$2:$AH$8600,MATCH(EPS!$A8793,NoSettings!$A$2:$A$8600,0),MATCH(EPS!AG$2,NoSettings!$C$1:$AH$1,0))</f>
        <v>133384000</v>
      </c>
      <c r="AH8793" s="1">
        <f>INDEX(NoSettings!$C$2:$AH$8600,MATCH(EPS!$A8793,NoSettings!$A$2:$A$8600,0),MATCH(EPS!AH$2,NoSettings!$C$1:$AH$1,0))</f>
        <v>134064000</v>
      </c>
      <c r="AI8793" s="1">
        <f>INDEX(NoSettings!$C$2:$AH$8600,MATCH(EPS!$A8793,NoSettings!$A$2:$A$8600,0),MATCH(EPS!AI$2,NoSettings!$C$1:$AH$1,0))</f>
        <v>134457000</v>
      </c>
      <c r="AJ8793" s="1">
        <f>INDEX(NoSettings!$C$2:$AH$8600,MATCH(EPS!$A8793,NoSettings!$A$2:$A$8600,0),MATCH(EPS!AJ$2,NoSettings!$C$1:$AH$1,0))</f>
        <v>135256000</v>
      </c>
      <c r="AK8793" s="1">
        <f>INDEX(NoSettings!$C$2:$AH$8600,MATCH(EPS!$A8793,NoSettings!$A$2:$A$8600,0),MATCH(EPS!AK$2,NoSettings!$C$1:$AH$1,0))</f>
        <v>136106000</v>
      </c>
      <c r="AL8793" s="1">
        <f>INDEX(NoSettings!$C$2:$AH$8600,MATCH(EPS!$A8793,NoSettings!$A$2:$A$8600,0),MATCH(EPS!AL$2,NoSettings!$C$1:$AH$1,0))</f>
        <v>136714000</v>
      </c>
      <c r="AM8793" s="1">
        <f>INDEX(NoSettings!$C$2:$AH$8600,MATCH(EPS!$A8793,NoSettings!$A$2:$A$8600,0),MATCH(EPS!AM$2,NoSettings!$C$1:$AH$1,0))</f>
        <v>137689000</v>
      </c>
    </row>
    <row r="8794" spans="1:39">
      <c r="A8794" s="40" t="s">
        <v>9507</v>
      </c>
      <c r="B8794" s="1" t="s">
        <v>9244</v>
      </c>
      <c r="C8794" s="1" t="s">
        <v>7029</v>
      </c>
      <c r="D8794" s="1" t="s">
        <v>3366</v>
      </c>
      <c r="G8794" s="1" t="s">
        <v>9507</v>
      </c>
      <c r="H8794" s="1">
        <f>INDEX(NoSettings!$C$2:$AH$8600,MATCH(EPS!$A8794,NoSettings!$A$2:$A$8600,0),MATCH(EPS!H$2,NoSettings!$C$1:$AH$1,0))</f>
        <v>21796600</v>
      </c>
      <c r="I8794" s="1">
        <f>INDEX(NoSettings!$C$2:$AH$8600,MATCH(EPS!$A8794,NoSettings!$A$2:$A$8600,0),MATCH(EPS!I$2,NoSettings!$C$1:$AH$1,0))</f>
        <v>19553000</v>
      </c>
      <c r="J8794" s="1">
        <f>INDEX(NoSettings!$C$2:$AH$8600,MATCH(EPS!$A8794,NoSettings!$A$2:$A$8600,0),MATCH(EPS!J$2,NoSettings!$C$1:$AH$1,0))</f>
        <v>19847300</v>
      </c>
      <c r="K8794" s="1">
        <f>INDEX(NoSettings!$C$2:$AH$8600,MATCH(EPS!$A8794,NoSettings!$A$2:$A$8600,0),MATCH(EPS!K$2,NoSettings!$C$1:$AH$1,0))</f>
        <v>19513600</v>
      </c>
      <c r="L8794" s="1">
        <f>INDEX(NoSettings!$C$2:$AH$8600,MATCH(EPS!$A8794,NoSettings!$A$2:$A$8600,0),MATCH(EPS!L$2,NoSettings!$C$1:$AH$1,0))</f>
        <v>19440800</v>
      </c>
      <c r="M8794" s="1">
        <f>INDEX(NoSettings!$C$2:$AH$8600,MATCH(EPS!$A8794,NoSettings!$A$2:$A$8600,0),MATCH(EPS!M$2,NoSettings!$C$1:$AH$1,0))</f>
        <v>19432100</v>
      </c>
      <c r="N8794" s="1">
        <f>INDEX(NoSettings!$C$2:$AH$8600,MATCH(EPS!$A8794,NoSettings!$A$2:$A$8600,0),MATCH(EPS!N$2,NoSettings!$C$1:$AH$1,0))</f>
        <v>19299400</v>
      </c>
      <c r="O8794" s="1">
        <f>INDEX(NoSettings!$C$2:$AH$8600,MATCH(EPS!$A8794,NoSettings!$A$2:$A$8600,0),MATCH(EPS!O$2,NoSettings!$C$1:$AH$1,0))</f>
        <v>19335000</v>
      </c>
      <c r="P8794" s="1">
        <f>INDEX(NoSettings!$C$2:$AH$8600,MATCH(EPS!$A8794,NoSettings!$A$2:$A$8600,0),MATCH(EPS!P$2,NoSettings!$C$1:$AH$1,0))</f>
        <v>19127600</v>
      </c>
      <c r="Q8794" s="1">
        <f>INDEX(NoSettings!$C$2:$AH$8600,MATCH(EPS!$A8794,NoSettings!$A$2:$A$8600,0),MATCH(EPS!Q$2,NoSettings!$C$1:$AH$1,0))</f>
        <v>18782700</v>
      </c>
      <c r="R8794" s="1">
        <f>INDEX(NoSettings!$C$2:$AH$8600,MATCH(EPS!$A8794,NoSettings!$A$2:$A$8600,0),MATCH(EPS!R$2,NoSettings!$C$1:$AH$1,0))</f>
        <v>18382700</v>
      </c>
      <c r="S8794" s="1">
        <f>INDEX(NoSettings!$C$2:$AH$8600,MATCH(EPS!$A8794,NoSettings!$A$2:$A$8600,0),MATCH(EPS!S$2,NoSettings!$C$1:$AH$1,0))</f>
        <v>18223300</v>
      </c>
      <c r="T8794" s="1">
        <f>INDEX(NoSettings!$C$2:$AH$8600,MATCH(EPS!$A8794,NoSettings!$A$2:$A$8600,0),MATCH(EPS!T$2,NoSettings!$C$1:$AH$1,0))</f>
        <v>18252100</v>
      </c>
      <c r="U8794" s="1">
        <f>INDEX(NoSettings!$C$2:$AH$8600,MATCH(EPS!$A8794,NoSettings!$A$2:$A$8600,0),MATCH(EPS!U$2,NoSettings!$C$1:$AH$1,0))</f>
        <v>18310400</v>
      </c>
      <c r="V8794" s="1">
        <f>INDEX(NoSettings!$C$2:$AH$8600,MATCH(EPS!$A8794,NoSettings!$A$2:$A$8600,0),MATCH(EPS!V$2,NoSettings!$C$1:$AH$1,0))</f>
        <v>18273500</v>
      </c>
      <c r="W8794" s="1">
        <f>INDEX(NoSettings!$C$2:$AH$8600,MATCH(EPS!$A8794,NoSettings!$A$2:$A$8600,0),MATCH(EPS!W$2,NoSettings!$C$1:$AH$1,0))</f>
        <v>18231900</v>
      </c>
      <c r="X8794" s="1">
        <f>INDEX(NoSettings!$C$2:$AH$8600,MATCH(EPS!$A8794,NoSettings!$A$2:$A$8600,0),MATCH(EPS!X$2,NoSettings!$C$1:$AH$1,0))</f>
        <v>18170400</v>
      </c>
      <c r="Y8794" s="1">
        <f>INDEX(NoSettings!$C$2:$AH$8600,MATCH(EPS!$A8794,NoSettings!$A$2:$A$8600,0),MATCH(EPS!Y$2,NoSettings!$C$1:$AH$1,0))</f>
        <v>18096200</v>
      </c>
      <c r="Z8794" s="1">
        <f>INDEX(NoSettings!$C$2:$AH$8600,MATCH(EPS!$A8794,NoSettings!$A$2:$A$8600,0),MATCH(EPS!Z$2,NoSettings!$C$1:$AH$1,0))</f>
        <v>18053900</v>
      </c>
      <c r="AA8794" s="1">
        <f>INDEX(NoSettings!$C$2:$AH$8600,MATCH(EPS!$A8794,NoSettings!$A$2:$A$8600,0),MATCH(EPS!AA$2,NoSettings!$C$1:$AH$1,0))</f>
        <v>18062700</v>
      </c>
      <c r="AB8794" s="1">
        <f>INDEX(NoSettings!$C$2:$AH$8600,MATCH(EPS!$A8794,NoSettings!$A$2:$A$8600,0),MATCH(EPS!AB$2,NoSettings!$C$1:$AH$1,0))</f>
        <v>18081400</v>
      </c>
      <c r="AC8794" s="1">
        <f>INDEX(NoSettings!$C$2:$AH$8600,MATCH(EPS!$A8794,NoSettings!$A$2:$A$8600,0),MATCH(EPS!AC$2,NoSettings!$C$1:$AH$1,0))</f>
        <v>18061600</v>
      </c>
      <c r="AD8794" s="1">
        <f>INDEX(NoSettings!$C$2:$AH$8600,MATCH(EPS!$A8794,NoSettings!$A$2:$A$8600,0),MATCH(EPS!AD$2,NoSettings!$C$1:$AH$1,0))</f>
        <v>18048100</v>
      </c>
      <c r="AE8794" s="1">
        <f>INDEX(NoSettings!$C$2:$AH$8600,MATCH(EPS!$A8794,NoSettings!$A$2:$A$8600,0),MATCH(EPS!AE$2,NoSettings!$C$1:$AH$1,0))</f>
        <v>18106700</v>
      </c>
      <c r="AF8794" s="1">
        <f>INDEX(NoSettings!$C$2:$AH$8600,MATCH(EPS!$A8794,NoSettings!$A$2:$A$8600,0),MATCH(EPS!AF$2,NoSettings!$C$1:$AH$1,0))</f>
        <v>18149700</v>
      </c>
      <c r="AG8794" s="1">
        <f>INDEX(NoSettings!$C$2:$AH$8600,MATCH(EPS!$A8794,NoSettings!$A$2:$A$8600,0),MATCH(EPS!AG$2,NoSettings!$C$1:$AH$1,0))</f>
        <v>18215000</v>
      </c>
      <c r="AH8794" s="1">
        <f>INDEX(NoSettings!$C$2:$AH$8600,MATCH(EPS!$A8794,NoSettings!$A$2:$A$8600,0),MATCH(EPS!AH$2,NoSettings!$C$1:$AH$1,0))</f>
        <v>18320400</v>
      </c>
      <c r="AI8794" s="1">
        <f>INDEX(NoSettings!$C$2:$AH$8600,MATCH(EPS!$A8794,NoSettings!$A$2:$A$8600,0),MATCH(EPS!AI$2,NoSettings!$C$1:$AH$1,0))</f>
        <v>18364200</v>
      </c>
      <c r="AJ8794" s="1">
        <f>INDEX(NoSettings!$C$2:$AH$8600,MATCH(EPS!$A8794,NoSettings!$A$2:$A$8600,0),MATCH(EPS!AJ$2,NoSettings!$C$1:$AH$1,0))</f>
        <v>18483300</v>
      </c>
      <c r="AK8794" s="1">
        <f>INDEX(NoSettings!$C$2:$AH$8600,MATCH(EPS!$A8794,NoSettings!$A$2:$A$8600,0),MATCH(EPS!AK$2,NoSettings!$C$1:$AH$1,0))</f>
        <v>18606700</v>
      </c>
      <c r="AL8794" s="1">
        <f>INDEX(NoSettings!$C$2:$AH$8600,MATCH(EPS!$A8794,NoSettings!$A$2:$A$8600,0),MATCH(EPS!AL$2,NoSettings!$C$1:$AH$1,0))</f>
        <v>18676500</v>
      </c>
      <c r="AM8794" s="1">
        <f>INDEX(NoSettings!$C$2:$AH$8600,MATCH(EPS!$A8794,NoSettings!$A$2:$A$8600,0),MATCH(EPS!AM$2,NoSettings!$C$1:$AH$1,0))</f>
        <v>18814700</v>
      </c>
    </row>
    <row r="8795" spans="1:39">
      <c r="A8795" s="40" t="s">
        <v>9508</v>
      </c>
      <c r="B8795" s="1" t="s">
        <v>9244</v>
      </c>
      <c r="C8795" s="1" t="s">
        <v>7029</v>
      </c>
      <c r="D8795" s="1" t="s">
        <v>3433</v>
      </c>
      <c r="G8795" s="1" t="s">
        <v>9508</v>
      </c>
      <c r="H8795" s="1">
        <f>INDEX(NoSettings!$C$2:$AH$8600,MATCH(EPS!$A8795,NoSettings!$A$2:$A$8600,0),MATCH(EPS!H$2,NoSettings!$C$1:$AH$1,0))</f>
        <v>0</v>
      </c>
      <c r="I8795" s="1">
        <f>INDEX(NoSettings!$C$2:$AH$8600,MATCH(EPS!$A8795,NoSettings!$A$2:$A$8600,0),MATCH(EPS!I$2,NoSettings!$C$1:$AH$1,0))</f>
        <v>0</v>
      </c>
      <c r="J8795" s="1">
        <f>INDEX(NoSettings!$C$2:$AH$8600,MATCH(EPS!$A8795,NoSettings!$A$2:$A$8600,0),MATCH(EPS!J$2,NoSettings!$C$1:$AH$1,0))</f>
        <v>0</v>
      </c>
      <c r="K8795" s="1">
        <f>INDEX(NoSettings!$C$2:$AH$8600,MATCH(EPS!$A8795,NoSettings!$A$2:$A$8600,0),MATCH(EPS!K$2,NoSettings!$C$1:$AH$1,0))</f>
        <v>0</v>
      </c>
      <c r="L8795" s="1">
        <f>INDEX(NoSettings!$C$2:$AH$8600,MATCH(EPS!$A8795,NoSettings!$A$2:$A$8600,0),MATCH(EPS!L$2,NoSettings!$C$1:$AH$1,0))</f>
        <v>0</v>
      </c>
      <c r="M8795" s="1">
        <f>INDEX(NoSettings!$C$2:$AH$8600,MATCH(EPS!$A8795,NoSettings!$A$2:$A$8600,0),MATCH(EPS!M$2,NoSettings!$C$1:$AH$1,0))</f>
        <v>0</v>
      </c>
      <c r="N8795" s="1">
        <f>INDEX(NoSettings!$C$2:$AH$8600,MATCH(EPS!$A8795,NoSettings!$A$2:$A$8600,0),MATCH(EPS!N$2,NoSettings!$C$1:$AH$1,0))</f>
        <v>0</v>
      </c>
      <c r="O8795" s="1">
        <f>INDEX(NoSettings!$C$2:$AH$8600,MATCH(EPS!$A8795,NoSettings!$A$2:$A$8600,0),MATCH(EPS!O$2,NoSettings!$C$1:$AH$1,0))</f>
        <v>0</v>
      </c>
      <c r="P8795" s="1">
        <f>INDEX(NoSettings!$C$2:$AH$8600,MATCH(EPS!$A8795,NoSettings!$A$2:$A$8600,0),MATCH(EPS!P$2,NoSettings!$C$1:$AH$1,0))</f>
        <v>0</v>
      </c>
      <c r="Q8795" s="1">
        <f>INDEX(NoSettings!$C$2:$AH$8600,MATCH(EPS!$A8795,NoSettings!$A$2:$A$8600,0),MATCH(EPS!Q$2,NoSettings!$C$1:$AH$1,0))</f>
        <v>0</v>
      </c>
      <c r="R8795" s="1">
        <f>INDEX(NoSettings!$C$2:$AH$8600,MATCH(EPS!$A8795,NoSettings!$A$2:$A$8600,0),MATCH(EPS!R$2,NoSettings!$C$1:$AH$1,0))</f>
        <v>0</v>
      </c>
      <c r="S8795" s="1">
        <f>INDEX(NoSettings!$C$2:$AH$8600,MATCH(EPS!$A8795,NoSettings!$A$2:$A$8600,0),MATCH(EPS!S$2,NoSettings!$C$1:$AH$1,0))</f>
        <v>0</v>
      </c>
      <c r="T8795" s="1">
        <f>INDEX(NoSettings!$C$2:$AH$8600,MATCH(EPS!$A8795,NoSettings!$A$2:$A$8600,0),MATCH(EPS!T$2,NoSettings!$C$1:$AH$1,0))</f>
        <v>0</v>
      </c>
      <c r="U8795" s="1">
        <f>INDEX(NoSettings!$C$2:$AH$8600,MATCH(EPS!$A8795,NoSettings!$A$2:$A$8600,0),MATCH(EPS!U$2,NoSettings!$C$1:$AH$1,0))</f>
        <v>0</v>
      </c>
      <c r="V8795" s="1">
        <f>INDEX(NoSettings!$C$2:$AH$8600,MATCH(EPS!$A8795,NoSettings!$A$2:$A$8600,0),MATCH(EPS!V$2,NoSettings!$C$1:$AH$1,0))</f>
        <v>0</v>
      </c>
      <c r="W8795" s="1">
        <f>INDEX(NoSettings!$C$2:$AH$8600,MATCH(EPS!$A8795,NoSettings!$A$2:$A$8600,0),MATCH(EPS!W$2,NoSettings!$C$1:$AH$1,0))</f>
        <v>0</v>
      </c>
      <c r="X8795" s="1">
        <f>INDEX(NoSettings!$C$2:$AH$8600,MATCH(EPS!$A8795,NoSettings!$A$2:$A$8600,0),MATCH(EPS!X$2,NoSettings!$C$1:$AH$1,0))</f>
        <v>0</v>
      </c>
      <c r="Y8795" s="1">
        <f>INDEX(NoSettings!$C$2:$AH$8600,MATCH(EPS!$A8795,NoSettings!$A$2:$A$8600,0),MATCH(EPS!Y$2,NoSettings!$C$1:$AH$1,0))</f>
        <v>0</v>
      </c>
      <c r="Z8795" s="1">
        <f>INDEX(NoSettings!$C$2:$AH$8600,MATCH(EPS!$A8795,NoSettings!$A$2:$A$8600,0),MATCH(EPS!Z$2,NoSettings!$C$1:$AH$1,0))</f>
        <v>0</v>
      </c>
      <c r="AA8795" s="1">
        <f>INDEX(NoSettings!$C$2:$AH$8600,MATCH(EPS!$A8795,NoSettings!$A$2:$A$8600,0),MATCH(EPS!AA$2,NoSettings!$C$1:$AH$1,0))</f>
        <v>0</v>
      </c>
      <c r="AB8795" s="1">
        <f>INDEX(NoSettings!$C$2:$AH$8600,MATCH(EPS!$A8795,NoSettings!$A$2:$A$8600,0),MATCH(EPS!AB$2,NoSettings!$C$1:$AH$1,0))</f>
        <v>0</v>
      </c>
      <c r="AC8795" s="1">
        <f>INDEX(NoSettings!$C$2:$AH$8600,MATCH(EPS!$A8795,NoSettings!$A$2:$A$8600,0),MATCH(EPS!AC$2,NoSettings!$C$1:$AH$1,0))</f>
        <v>0</v>
      </c>
      <c r="AD8795" s="1">
        <f>INDEX(NoSettings!$C$2:$AH$8600,MATCH(EPS!$A8795,NoSettings!$A$2:$A$8600,0),MATCH(EPS!AD$2,NoSettings!$C$1:$AH$1,0))</f>
        <v>0</v>
      </c>
      <c r="AE8795" s="1">
        <f>INDEX(NoSettings!$C$2:$AH$8600,MATCH(EPS!$A8795,NoSettings!$A$2:$A$8600,0),MATCH(EPS!AE$2,NoSettings!$C$1:$AH$1,0))</f>
        <v>0</v>
      </c>
      <c r="AF8795" s="1">
        <f>INDEX(NoSettings!$C$2:$AH$8600,MATCH(EPS!$A8795,NoSettings!$A$2:$A$8600,0),MATCH(EPS!AF$2,NoSettings!$C$1:$AH$1,0))</f>
        <v>0</v>
      </c>
      <c r="AG8795" s="1">
        <f>INDEX(NoSettings!$C$2:$AH$8600,MATCH(EPS!$A8795,NoSettings!$A$2:$A$8600,0),MATCH(EPS!AG$2,NoSettings!$C$1:$AH$1,0))</f>
        <v>0</v>
      </c>
      <c r="AH8795" s="1">
        <f>INDEX(NoSettings!$C$2:$AH$8600,MATCH(EPS!$A8795,NoSettings!$A$2:$A$8600,0),MATCH(EPS!AH$2,NoSettings!$C$1:$AH$1,0))</f>
        <v>0</v>
      </c>
      <c r="AI8795" s="1">
        <f>INDEX(NoSettings!$C$2:$AH$8600,MATCH(EPS!$A8795,NoSettings!$A$2:$A$8600,0),MATCH(EPS!AI$2,NoSettings!$C$1:$AH$1,0))</f>
        <v>0</v>
      </c>
      <c r="AJ8795" s="1">
        <f>INDEX(NoSettings!$C$2:$AH$8600,MATCH(EPS!$A8795,NoSettings!$A$2:$A$8600,0),MATCH(EPS!AJ$2,NoSettings!$C$1:$AH$1,0))</f>
        <v>0</v>
      </c>
      <c r="AK8795" s="1">
        <f>INDEX(NoSettings!$C$2:$AH$8600,MATCH(EPS!$A8795,NoSettings!$A$2:$A$8600,0),MATCH(EPS!AK$2,NoSettings!$C$1:$AH$1,0))</f>
        <v>0</v>
      </c>
      <c r="AL8795" s="1">
        <f>INDEX(NoSettings!$C$2:$AH$8600,MATCH(EPS!$A8795,NoSettings!$A$2:$A$8600,0),MATCH(EPS!AL$2,NoSettings!$C$1:$AH$1,0))</f>
        <v>0</v>
      </c>
      <c r="AM8795" s="1">
        <f>INDEX(NoSettings!$C$2:$AH$8600,MATCH(EPS!$A8795,NoSettings!$A$2:$A$8600,0),MATCH(EPS!AM$2,NoSettings!$C$1:$AH$1,0))</f>
        <v>0</v>
      </c>
    </row>
    <row r="8796" spans="1:39">
      <c r="A8796" s="40" t="s">
        <v>9509</v>
      </c>
      <c r="B8796" s="1" t="s">
        <v>9244</v>
      </c>
      <c r="C8796" s="1" t="s">
        <v>7030</v>
      </c>
      <c r="D8796" s="1" t="s">
        <v>3364</v>
      </c>
      <c r="G8796" s="1" t="s">
        <v>9509</v>
      </c>
      <c r="H8796" s="1">
        <f>INDEX(NoSettings!$C$2:$AH$8600,MATCH(EPS!$A8796,NoSettings!$A$2:$A$8600,0),MATCH(EPS!H$2,NoSettings!$C$1:$AH$1,0))</f>
        <v>16446400000000</v>
      </c>
      <c r="I8796" s="1">
        <f>INDEX(NoSettings!$C$2:$AH$8600,MATCH(EPS!$A8796,NoSettings!$A$2:$A$8600,0),MATCH(EPS!I$2,NoSettings!$C$1:$AH$1,0))</f>
        <v>16036500000000</v>
      </c>
      <c r="J8796" s="1">
        <f>INDEX(NoSettings!$C$2:$AH$8600,MATCH(EPS!$A8796,NoSettings!$A$2:$A$8600,0),MATCH(EPS!J$2,NoSettings!$C$1:$AH$1,0))</f>
        <v>16588000000000</v>
      </c>
      <c r="K8796" s="1">
        <f>INDEX(NoSettings!$C$2:$AH$8600,MATCH(EPS!$A8796,NoSettings!$A$2:$A$8600,0),MATCH(EPS!K$2,NoSettings!$C$1:$AH$1,0))</f>
        <v>16668700000000</v>
      </c>
      <c r="L8796" s="1">
        <f>INDEX(NoSettings!$C$2:$AH$8600,MATCH(EPS!$A8796,NoSettings!$A$2:$A$8600,0),MATCH(EPS!L$2,NoSettings!$C$1:$AH$1,0))</f>
        <v>16729700000000</v>
      </c>
      <c r="M8796" s="1">
        <f>INDEX(NoSettings!$C$2:$AH$8600,MATCH(EPS!$A8796,NoSettings!$A$2:$A$8600,0),MATCH(EPS!M$2,NoSettings!$C$1:$AH$1,0))</f>
        <v>16749900000000</v>
      </c>
      <c r="N8796" s="1">
        <f>INDEX(NoSettings!$C$2:$AH$8600,MATCH(EPS!$A8796,NoSettings!$A$2:$A$8600,0),MATCH(EPS!N$2,NoSettings!$C$1:$AH$1,0))</f>
        <v>16733200000000</v>
      </c>
      <c r="O8796" s="1">
        <f>INDEX(NoSettings!$C$2:$AH$8600,MATCH(EPS!$A8796,NoSettings!$A$2:$A$8600,0),MATCH(EPS!O$2,NoSettings!$C$1:$AH$1,0))</f>
        <v>16715800000000</v>
      </c>
      <c r="P8796" s="1">
        <f>INDEX(NoSettings!$C$2:$AH$8600,MATCH(EPS!$A8796,NoSettings!$A$2:$A$8600,0),MATCH(EPS!P$2,NoSettings!$C$1:$AH$1,0))</f>
        <v>16760900000000</v>
      </c>
      <c r="Q8796" s="1">
        <f>INDEX(NoSettings!$C$2:$AH$8600,MATCH(EPS!$A8796,NoSettings!$A$2:$A$8600,0),MATCH(EPS!Q$2,NoSettings!$C$1:$AH$1,0))</f>
        <v>16755400000000</v>
      </c>
      <c r="R8796" s="1">
        <f>INDEX(NoSettings!$C$2:$AH$8600,MATCH(EPS!$A8796,NoSettings!$A$2:$A$8600,0),MATCH(EPS!R$2,NoSettings!$C$1:$AH$1,0))</f>
        <v>16772200000000</v>
      </c>
      <c r="S8796" s="1">
        <f>INDEX(NoSettings!$C$2:$AH$8600,MATCH(EPS!$A8796,NoSettings!$A$2:$A$8600,0),MATCH(EPS!S$2,NoSettings!$C$1:$AH$1,0))</f>
        <v>16736800000000</v>
      </c>
      <c r="T8796" s="1">
        <f>INDEX(NoSettings!$C$2:$AH$8600,MATCH(EPS!$A8796,NoSettings!$A$2:$A$8600,0),MATCH(EPS!T$2,NoSettings!$C$1:$AH$1,0))</f>
        <v>16845000000000</v>
      </c>
      <c r="U8796" s="1">
        <f>INDEX(NoSettings!$C$2:$AH$8600,MATCH(EPS!$A8796,NoSettings!$A$2:$A$8600,0),MATCH(EPS!U$2,NoSettings!$C$1:$AH$1,0))</f>
        <v>16968100000000</v>
      </c>
      <c r="V8796" s="1">
        <f>INDEX(NoSettings!$C$2:$AH$8600,MATCH(EPS!$A8796,NoSettings!$A$2:$A$8600,0),MATCH(EPS!V$2,NoSettings!$C$1:$AH$1,0))</f>
        <v>17016300000000</v>
      </c>
      <c r="W8796" s="1">
        <f>INDEX(NoSettings!$C$2:$AH$8600,MATCH(EPS!$A8796,NoSettings!$A$2:$A$8600,0),MATCH(EPS!W$2,NoSettings!$C$1:$AH$1,0))</f>
        <v>17074900000000</v>
      </c>
      <c r="X8796" s="1">
        <f>INDEX(NoSettings!$C$2:$AH$8600,MATCH(EPS!$A8796,NoSettings!$A$2:$A$8600,0),MATCH(EPS!X$2,NoSettings!$C$1:$AH$1,0))</f>
        <v>17129100000000</v>
      </c>
      <c r="Y8796" s="1">
        <f>INDEX(NoSettings!$C$2:$AH$8600,MATCH(EPS!$A8796,NoSettings!$A$2:$A$8600,0),MATCH(EPS!Y$2,NoSettings!$C$1:$AH$1,0))</f>
        <v>17256700000000</v>
      </c>
      <c r="Z8796" s="1">
        <f>INDEX(NoSettings!$C$2:$AH$8600,MATCH(EPS!$A8796,NoSettings!$A$2:$A$8600,0),MATCH(EPS!Z$2,NoSettings!$C$1:$AH$1,0))</f>
        <v>17360100000000</v>
      </c>
      <c r="AA8796" s="1">
        <f>INDEX(NoSettings!$C$2:$AH$8600,MATCH(EPS!$A8796,NoSettings!$A$2:$A$8600,0),MATCH(EPS!AA$2,NoSettings!$C$1:$AH$1,0))</f>
        <v>17514600000000</v>
      </c>
      <c r="AB8796" s="1">
        <f>INDEX(NoSettings!$C$2:$AH$8600,MATCH(EPS!$A8796,NoSettings!$A$2:$A$8600,0),MATCH(EPS!AB$2,NoSettings!$C$1:$AH$1,0))</f>
        <v>17693900000000</v>
      </c>
      <c r="AC8796" s="1">
        <f>INDEX(NoSettings!$C$2:$AH$8600,MATCH(EPS!$A8796,NoSettings!$A$2:$A$8600,0),MATCH(EPS!AC$2,NoSettings!$C$1:$AH$1,0))</f>
        <v>17806900000000</v>
      </c>
      <c r="AD8796" s="1">
        <f>INDEX(NoSettings!$C$2:$AH$8600,MATCH(EPS!$A8796,NoSettings!$A$2:$A$8600,0),MATCH(EPS!AD$2,NoSettings!$C$1:$AH$1,0))</f>
        <v>17952000000000</v>
      </c>
      <c r="AE8796" s="1">
        <f>INDEX(NoSettings!$C$2:$AH$8600,MATCH(EPS!$A8796,NoSettings!$A$2:$A$8600,0),MATCH(EPS!AE$2,NoSettings!$C$1:$AH$1,0))</f>
        <v>18114000000000</v>
      </c>
      <c r="AF8796" s="1">
        <f>INDEX(NoSettings!$C$2:$AH$8600,MATCH(EPS!$A8796,NoSettings!$A$2:$A$8600,0),MATCH(EPS!AF$2,NoSettings!$C$1:$AH$1,0))</f>
        <v>18290200000000</v>
      </c>
      <c r="AG8796" s="1">
        <f>INDEX(NoSettings!$C$2:$AH$8600,MATCH(EPS!$A8796,NoSettings!$A$2:$A$8600,0),MATCH(EPS!AG$2,NoSettings!$C$1:$AH$1,0))</f>
        <v>18493200000000</v>
      </c>
      <c r="AH8796" s="1">
        <f>INDEX(NoSettings!$C$2:$AH$8600,MATCH(EPS!$A8796,NoSettings!$A$2:$A$8600,0),MATCH(EPS!AH$2,NoSettings!$C$1:$AH$1,0))</f>
        <v>18662400000000</v>
      </c>
      <c r="AI8796" s="1">
        <f>INDEX(NoSettings!$C$2:$AH$8600,MATCH(EPS!$A8796,NoSettings!$A$2:$A$8600,0),MATCH(EPS!AI$2,NoSettings!$C$1:$AH$1,0))</f>
        <v>18846100000000</v>
      </c>
      <c r="AJ8796" s="1">
        <f>INDEX(NoSettings!$C$2:$AH$8600,MATCH(EPS!$A8796,NoSettings!$A$2:$A$8600,0),MATCH(EPS!AJ$2,NoSettings!$C$1:$AH$1,0))</f>
        <v>19043400000000</v>
      </c>
      <c r="AK8796" s="1">
        <f>INDEX(NoSettings!$C$2:$AH$8600,MATCH(EPS!$A8796,NoSettings!$A$2:$A$8600,0),MATCH(EPS!AK$2,NoSettings!$C$1:$AH$1,0))</f>
        <v>19237500000000</v>
      </c>
      <c r="AL8796" s="1">
        <f>INDEX(NoSettings!$C$2:$AH$8600,MATCH(EPS!$A8796,NoSettings!$A$2:$A$8600,0),MATCH(EPS!AL$2,NoSettings!$C$1:$AH$1,0))</f>
        <v>19446600000000</v>
      </c>
      <c r="AM8796" s="1">
        <f>INDEX(NoSettings!$C$2:$AH$8600,MATCH(EPS!$A8796,NoSettings!$A$2:$A$8600,0),MATCH(EPS!AM$2,NoSettings!$C$1:$AH$1,0))</f>
        <v>19651800000000</v>
      </c>
    </row>
    <row r="8797" spans="1:39">
      <c r="A8797" s="40" t="s">
        <v>9510</v>
      </c>
      <c r="B8797" s="1" t="s">
        <v>9244</v>
      </c>
      <c r="C8797" s="1" t="s">
        <v>7030</v>
      </c>
      <c r="D8797" s="1" t="s">
        <v>3426</v>
      </c>
      <c r="G8797" s="1" t="s">
        <v>9510</v>
      </c>
      <c r="H8797" s="1">
        <f>INDEX(NoSettings!$C$2:$AH$8600,MATCH(EPS!$A8797,NoSettings!$A$2:$A$8600,0),MATCH(EPS!H$2,NoSettings!$C$1:$AH$1,0))</f>
        <v>19063600000</v>
      </c>
      <c r="I8797" s="1">
        <f>INDEX(NoSettings!$C$2:$AH$8600,MATCH(EPS!$A8797,NoSettings!$A$2:$A$8600,0),MATCH(EPS!I$2,NoSettings!$C$1:$AH$1,0))</f>
        <v>16587200000</v>
      </c>
      <c r="J8797" s="1">
        <f>INDEX(NoSettings!$C$2:$AH$8600,MATCH(EPS!$A8797,NoSettings!$A$2:$A$8600,0),MATCH(EPS!J$2,NoSettings!$C$1:$AH$1,0))</f>
        <v>15486400000</v>
      </c>
      <c r="K8797" s="1">
        <f>INDEX(NoSettings!$C$2:$AH$8600,MATCH(EPS!$A8797,NoSettings!$A$2:$A$8600,0),MATCH(EPS!K$2,NoSettings!$C$1:$AH$1,0))</f>
        <v>25228800000</v>
      </c>
      <c r="L8797" s="1">
        <f>INDEX(NoSettings!$C$2:$AH$8600,MATCH(EPS!$A8797,NoSettings!$A$2:$A$8600,0),MATCH(EPS!L$2,NoSettings!$C$1:$AH$1,0))</f>
        <v>25449000000</v>
      </c>
      <c r="M8797" s="1">
        <f>INDEX(NoSettings!$C$2:$AH$8600,MATCH(EPS!$A8797,NoSettings!$A$2:$A$8600,0),MATCH(EPS!M$2,NoSettings!$C$1:$AH$1,0))</f>
        <v>25524500000</v>
      </c>
      <c r="N8797" s="1">
        <f>INDEX(NoSettings!$C$2:$AH$8600,MATCH(EPS!$A8797,NoSettings!$A$2:$A$8600,0),MATCH(EPS!N$2,NoSettings!$C$1:$AH$1,0))</f>
        <v>25475800000</v>
      </c>
      <c r="O8797" s="1">
        <f>INDEX(NoSettings!$C$2:$AH$8600,MATCH(EPS!$A8797,NoSettings!$A$2:$A$8600,0),MATCH(EPS!O$2,NoSettings!$C$1:$AH$1,0))</f>
        <v>25490600000</v>
      </c>
      <c r="P8797" s="1">
        <f>INDEX(NoSettings!$C$2:$AH$8600,MATCH(EPS!$A8797,NoSettings!$A$2:$A$8600,0),MATCH(EPS!P$2,NoSettings!$C$1:$AH$1,0))</f>
        <v>25562300000</v>
      </c>
      <c r="Q8797" s="1">
        <f>INDEX(NoSettings!$C$2:$AH$8600,MATCH(EPS!$A8797,NoSettings!$A$2:$A$8600,0),MATCH(EPS!Q$2,NoSettings!$C$1:$AH$1,0))</f>
        <v>25588300000</v>
      </c>
      <c r="R8797" s="1">
        <f>INDEX(NoSettings!$C$2:$AH$8600,MATCH(EPS!$A8797,NoSettings!$A$2:$A$8600,0),MATCH(EPS!R$2,NoSettings!$C$1:$AH$1,0))</f>
        <v>25697000000</v>
      </c>
      <c r="S8797" s="1">
        <f>INDEX(NoSettings!$C$2:$AH$8600,MATCH(EPS!$A8797,NoSettings!$A$2:$A$8600,0),MATCH(EPS!S$2,NoSettings!$C$1:$AH$1,0))</f>
        <v>25749500000</v>
      </c>
      <c r="T8797" s="1">
        <f>INDEX(NoSettings!$C$2:$AH$8600,MATCH(EPS!$A8797,NoSettings!$A$2:$A$8600,0),MATCH(EPS!T$2,NoSettings!$C$1:$AH$1,0))</f>
        <v>25913200000</v>
      </c>
      <c r="U8797" s="1">
        <f>INDEX(NoSettings!$C$2:$AH$8600,MATCH(EPS!$A8797,NoSettings!$A$2:$A$8600,0),MATCH(EPS!U$2,NoSettings!$C$1:$AH$1,0))</f>
        <v>26138500000</v>
      </c>
      <c r="V8797" s="1">
        <f>INDEX(NoSettings!$C$2:$AH$8600,MATCH(EPS!$A8797,NoSettings!$A$2:$A$8600,0),MATCH(EPS!V$2,NoSettings!$C$1:$AH$1,0))</f>
        <v>26115300000</v>
      </c>
      <c r="W8797" s="1">
        <f>INDEX(NoSettings!$C$2:$AH$8600,MATCH(EPS!$A8797,NoSettings!$A$2:$A$8600,0),MATCH(EPS!W$2,NoSettings!$C$1:$AH$1,0))</f>
        <v>26093300000</v>
      </c>
      <c r="X8797" s="1">
        <f>INDEX(NoSettings!$C$2:$AH$8600,MATCH(EPS!$A8797,NoSettings!$A$2:$A$8600,0),MATCH(EPS!X$2,NoSettings!$C$1:$AH$1,0))</f>
        <v>26060700000</v>
      </c>
      <c r="Y8797" s="1">
        <f>INDEX(NoSettings!$C$2:$AH$8600,MATCH(EPS!$A8797,NoSettings!$A$2:$A$8600,0),MATCH(EPS!Y$2,NoSettings!$C$1:$AH$1,0))</f>
        <v>26038800000</v>
      </c>
      <c r="Z8797" s="1">
        <f>INDEX(NoSettings!$C$2:$AH$8600,MATCH(EPS!$A8797,NoSettings!$A$2:$A$8600,0),MATCH(EPS!Z$2,NoSettings!$C$1:$AH$1,0))</f>
        <v>26034200000</v>
      </c>
      <c r="AA8797" s="1">
        <f>INDEX(NoSettings!$C$2:$AH$8600,MATCH(EPS!$A8797,NoSettings!$A$2:$A$8600,0),MATCH(EPS!AA$2,NoSettings!$C$1:$AH$1,0))</f>
        <v>26085400000</v>
      </c>
      <c r="AB8797" s="1">
        <f>INDEX(NoSettings!$C$2:$AH$8600,MATCH(EPS!$A8797,NoSettings!$A$2:$A$8600,0),MATCH(EPS!AB$2,NoSettings!$C$1:$AH$1,0))</f>
        <v>26189400000</v>
      </c>
      <c r="AC8797" s="1">
        <f>INDEX(NoSettings!$C$2:$AH$8600,MATCH(EPS!$A8797,NoSettings!$A$2:$A$8600,0),MATCH(EPS!AC$2,NoSettings!$C$1:$AH$1,0))</f>
        <v>26165900000</v>
      </c>
      <c r="AD8797" s="1">
        <f>INDEX(NoSettings!$C$2:$AH$8600,MATCH(EPS!$A8797,NoSettings!$A$2:$A$8600,0),MATCH(EPS!AD$2,NoSettings!$C$1:$AH$1,0))</f>
        <v>26186400000</v>
      </c>
      <c r="AE8797" s="1">
        <f>INDEX(NoSettings!$C$2:$AH$8600,MATCH(EPS!$A8797,NoSettings!$A$2:$A$8600,0),MATCH(EPS!AE$2,NoSettings!$C$1:$AH$1,0))</f>
        <v>26197700000</v>
      </c>
      <c r="AF8797" s="1">
        <f>INDEX(NoSettings!$C$2:$AH$8600,MATCH(EPS!$A8797,NoSettings!$A$2:$A$8600,0),MATCH(EPS!AF$2,NoSettings!$C$1:$AH$1,0))</f>
        <v>26331800000</v>
      </c>
      <c r="AG8797" s="1">
        <f>INDEX(NoSettings!$C$2:$AH$8600,MATCH(EPS!$A8797,NoSettings!$A$2:$A$8600,0),MATCH(EPS!AG$2,NoSettings!$C$1:$AH$1,0))</f>
        <v>26497800000</v>
      </c>
      <c r="AH8797" s="1">
        <f>INDEX(NoSettings!$C$2:$AH$8600,MATCH(EPS!$A8797,NoSettings!$A$2:$A$8600,0),MATCH(EPS!AH$2,NoSettings!$C$1:$AH$1,0))</f>
        <v>26601100000</v>
      </c>
      <c r="AI8797" s="1">
        <f>INDEX(NoSettings!$C$2:$AH$8600,MATCH(EPS!$A8797,NoSettings!$A$2:$A$8600,0),MATCH(EPS!AI$2,NoSettings!$C$1:$AH$1,0))</f>
        <v>26705000000</v>
      </c>
      <c r="AJ8797" s="1">
        <f>INDEX(NoSettings!$C$2:$AH$8600,MATCH(EPS!$A8797,NoSettings!$A$2:$A$8600,0),MATCH(EPS!AJ$2,NoSettings!$C$1:$AH$1,0))</f>
        <v>26829200000</v>
      </c>
      <c r="AK8797" s="1">
        <f>INDEX(NoSettings!$C$2:$AH$8600,MATCH(EPS!$A8797,NoSettings!$A$2:$A$8600,0),MATCH(EPS!AK$2,NoSettings!$C$1:$AH$1,0))</f>
        <v>26974200000</v>
      </c>
      <c r="AL8797" s="1">
        <f>INDEX(NoSettings!$C$2:$AH$8600,MATCH(EPS!$A8797,NoSettings!$A$2:$A$8600,0),MATCH(EPS!AL$2,NoSettings!$C$1:$AH$1,0))</f>
        <v>27139700000</v>
      </c>
      <c r="AM8797" s="1">
        <f>INDEX(NoSettings!$C$2:$AH$8600,MATCH(EPS!$A8797,NoSettings!$A$2:$A$8600,0),MATCH(EPS!AM$2,NoSettings!$C$1:$AH$1,0))</f>
        <v>27316000000</v>
      </c>
    </row>
    <row r="8798" spans="1:39">
      <c r="A8798" s="40" t="s">
        <v>9511</v>
      </c>
      <c r="B8798" s="1" t="s">
        <v>9244</v>
      </c>
      <c r="C8798" s="1" t="s">
        <v>7030</v>
      </c>
      <c r="D8798" s="1" t="s">
        <v>3252</v>
      </c>
      <c r="G8798" s="1" t="s">
        <v>9511</v>
      </c>
      <c r="H8798" s="1">
        <f>INDEX(NoSettings!$C$2:$AH$8600,MATCH(EPS!$A8798,NoSettings!$A$2:$A$8600,0),MATCH(EPS!H$2,NoSettings!$C$1:$AH$1,0))</f>
        <v>11153100000</v>
      </c>
      <c r="I8798" s="1">
        <f>INDEX(NoSettings!$C$2:$AH$8600,MATCH(EPS!$A8798,NoSettings!$A$2:$A$8600,0),MATCH(EPS!I$2,NoSettings!$C$1:$AH$1,0))</f>
        <v>8609720000</v>
      </c>
      <c r="J8798" s="1">
        <f>INDEX(NoSettings!$C$2:$AH$8600,MATCH(EPS!$A8798,NoSettings!$A$2:$A$8600,0),MATCH(EPS!J$2,NoSettings!$C$1:$AH$1,0))</f>
        <v>9105700000</v>
      </c>
      <c r="K8798" s="1">
        <f>INDEX(NoSettings!$C$2:$AH$8600,MATCH(EPS!$A8798,NoSettings!$A$2:$A$8600,0),MATCH(EPS!K$2,NoSettings!$C$1:$AH$1,0))</f>
        <v>12240200000</v>
      </c>
      <c r="L8798" s="1">
        <f>INDEX(NoSettings!$C$2:$AH$8600,MATCH(EPS!$A8798,NoSettings!$A$2:$A$8600,0),MATCH(EPS!L$2,NoSettings!$C$1:$AH$1,0))</f>
        <v>12306200000</v>
      </c>
      <c r="M8798" s="1">
        <f>INDEX(NoSettings!$C$2:$AH$8600,MATCH(EPS!$A8798,NoSettings!$A$2:$A$8600,0),MATCH(EPS!M$2,NoSettings!$C$1:$AH$1,0))</f>
        <v>12308100000</v>
      </c>
      <c r="N8798" s="1">
        <f>INDEX(NoSettings!$C$2:$AH$8600,MATCH(EPS!$A8798,NoSettings!$A$2:$A$8600,0),MATCH(EPS!N$2,NoSettings!$C$1:$AH$1,0))</f>
        <v>12250100000</v>
      </c>
      <c r="O8798" s="1">
        <f>INDEX(NoSettings!$C$2:$AH$8600,MATCH(EPS!$A8798,NoSettings!$A$2:$A$8600,0),MATCH(EPS!O$2,NoSettings!$C$1:$AH$1,0))</f>
        <v>12227000000</v>
      </c>
      <c r="P8798" s="1">
        <f>INDEX(NoSettings!$C$2:$AH$8600,MATCH(EPS!$A8798,NoSettings!$A$2:$A$8600,0),MATCH(EPS!P$2,NoSettings!$C$1:$AH$1,0))</f>
        <v>12258300000</v>
      </c>
      <c r="Q8798" s="1">
        <f>INDEX(NoSettings!$C$2:$AH$8600,MATCH(EPS!$A8798,NoSettings!$A$2:$A$8600,0),MATCH(EPS!Q$2,NoSettings!$C$1:$AH$1,0))</f>
        <v>12244900000</v>
      </c>
      <c r="R8798" s="1">
        <f>INDEX(NoSettings!$C$2:$AH$8600,MATCH(EPS!$A8798,NoSettings!$A$2:$A$8600,0),MATCH(EPS!R$2,NoSettings!$C$1:$AH$1,0))</f>
        <v>12270700000</v>
      </c>
      <c r="S8798" s="1">
        <f>INDEX(NoSettings!$C$2:$AH$8600,MATCH(EPS!$A8798,NoSettings!$A$2:$A$8600,0),MATCH(EPS!S$2,NoSettings!$C$1:$AH$1,0))</f>
        <v>12249100000</v>
      </c>
      <c r="T8798" s="1">
        <f>INDEX(NoSettings!$C$2:$AH$8600,MATCH(EPS!$A8798,NoSettings!$A$2:$A$8600,0),MATCH(EPS!T$2,NoSettings!$C$1:$AH$1,0))</f>
        <v>12317700000</v>
      </c>
      <c r="U8798" s="1">
        <f>INDEX(NoSettings!$C$2:$AH$8600,MATCH(EPS!$A8798,NoSettings!$A$2:$A$8600,0),MATCH(EPS!U$2,NoSettings!$C$1:$AH$1,0))</f>
        <v>12409700000</v>
      </c>
      <c r="V8798" s="1">
        <f>INDEX(NoSettings!$C$2:$AH$8600,MATCH(EPS!$A8798,NoSettings!$A$2:$A$8600,0),MATCH(EPS!V$2,NoSettings!$C$1:$AH$1,0))</f>
        <v>12387800000</v>
      </c>
      <c r="W8798" s="1">
        <f>INDEX(NoSettings!$C$2:$AH$8600,MATCH(EPS!$A8798,NoSettings!$A$2:$A$8600,0),MATCH(EPS!W$2,NoSettings!$C$1:$AH$1,0))</f>
        <v>12371200000</v>
      </c>
      <c r="X8798" s="1">
        <f>INDEX(NoSettings!$C$2:$AH$8600,MATCH(EPS!$A8798,NoSettings!$A$2:$A$8600,0),MATCH(EPS!X$2,NoSettings!$C$1:$AH$1,0))</f>
        <v>12347400000</v>
      </c>
      <c r="Y8798" s="1">
        <f>INDEX(NoSettings!$C$2:$AH$8600,MATCH(EPS!$A8798,NoSettings!$A$2:$A$8600,0),MATCH(EPS!Y$2,NoSettings!$C$1:$AH$1,0))</f>
        <v>12332400000</v>
      </c>
      <c r="Z8798" s="1">
        <f>INDEX(NoSettings!$C$2:$AH$8600,MATCH(EPS!$A8798,NoSettings!$A$2:$A$8600,0),MATCH(EPS!Z$2,NoSettings!$C$1:$AH$1,0))</f>
        <v>12307800000</v>
      </c>
      <c r="AA8798" s="1">
        <f>INDEX(NoSettings!$C$2:$AH$8600,MATCH(EPS!$A8798,NoSettings!$A$2:$A$8600,0),MATCH(EPS!AA$2,NoSettings!$C$1:$AH$1,0))</f>
        <v>12329200000</v>
      </c>
      <c r="AB8798" s="1">
        <f>INDEX(NoSettings!$C$2:$AH$8600,MATCH(EPS!$A8798,NoSettings!$A$2:$A$8600,0),MATCH(EPS!AB$2,NoSettings!$C$1:$AH$1,0))</f>
        <v>12381600000</v>
      </c>
      <c r="AC8798" s="1">
        <f>INDEX(NoSettings!$C$2:$AH$8600,MATCH(EPS!$A8798,NoSettings!$A$2:$A$8600,0),MATCH(EPS!AC$2,NoSettings!$C$1:$AH$1,0))</f>
        <v>12356700000</v>
      </c>
      <c r="AD8798" s="1">
        <f>INDEX(NoSettings!$C$2:$AH$8600,MATCH(EPS!$A8798,NoSettings!$A$2:$A$8600,0),MATCH(EPS!AD$2,NoSettings!$C$1:$AH$1,0))</f>
        <v>12365200000</v>
      </c>
      <c r="AE8798" s="1">
        <f>INDEX(NoSettings!$C$2:$AH$8600,MATCH(EPS!$A8798,NoSettings!$A$2:$A$8600,0),MATCH(EPS!AE$2,NoSettings!$C$1:$AH$1,0))</f>
        <v>12375400000</v>
      </c>
      <c r="AF8798" s="1">
        <f>INDEX(NoSettings!$C$2:$AH$8600,MATCH(EPS!$A8798,NoSettings!$A$2:$A$8600,0),MATCH(EPS!AF$2,NoSettings!$C$1:$AH$1,0))</f>
        <v>12434300000</v>
      </c>
      <c r="AG8798" s="1">
        <f>INDEX(NoSettings!$C$2:$AH$8600,MATCH(EPS!$A8798,NoSettings!$A$2:$A$8600,0),MATCH(EPS!AG$2,NoSettings!$C$1:$AH$1,0))</f>
        <v>12516400000</v>
      </c>
      <c r="AH8798" s="1">
        <f>INDEX(NoSettings!$C$2:$AH$8600,MATCH(EPS!$A8798,NoSettings!$A$2:$A$8600,0),MATCH(EPS!AH$2,NoSettings!$C$1:$AH$1,0))</f>
        <v>12562100000</v>
      </c>
      <c r="AI8798" s="1">
        <f>INDEX(NoSettings!$C$2:$AH$8600,MATCH(EPS!$A8798,NoSettings!$A$2:$A$8600,0),MATCH(EPS!AI$2,NoSettings!$C$1:$AH$1,0))</f>
        <v>12613500000</v>
      </c>
      <c r="AJ8798" s="1">
        <f>INDEX(NoSettings!$C$2:$AH$8600,MATCH(EPS!$A8798,NoSettings!$A$2:$A$8600,0),MATCH(EPS!AJ$2,NoSettings!$C$1:$AH$1,0))</f>
        <v>12672000000</v>
      </c>
      <c r="AK8798" s="1">
        <f>INDEX(NoSettings!$C$2:$AH$8600,MATCH(EPS!$A8798,NoSettings!$A$2:$A$8600,0),MATCH(EPS!AK$2,NoSettings!$C$1:$AH$1,0))</f>
        <v>12739600000</v>
      </c>
      <c r="AL8798" s="1">
        <f>INDEX(NoSettings!$C$2:$AH$8600,MATCH(EPS!$A8798,NoSettings!$A$2:$A$8600,0),MATCH(EPS!AL$2,NoSettings!$C$1:$AH$1,0))</f>
        <v>12818300000</v>
      </c>
      <c r="AM8798" s="1">
        <f>INDEX(NoSettings!$C$2:$AH$8600,MATCH(EPS!$A8798,NoSettings!$A$2:$A$8600,0),MATCH(EPS!AM$2,NoSettings!$C$1:$AH$1,0))</f>
        <v>12902700000</v>
      </c>
    </row>
    <row r="8799" spans="1:39">
      <c r="A8799" s="40" t="s">
        <v>9512</v>
      </c>
      <c r="B8799" s="1" t="s">
        <v>9244</v>
      </c>
      <c r="C8799" s="1" t="s">
        <v>7030</v>
      </c>
      <c r="D8799" s="1" t="s">
        <v>3427</v>
      </c>
      <c r="G8799" s="1" t="s">
        <v>9512</v>
      </c>
      <c r="H8799" s="1">
        <f>INDEX(NoSettings!$C$2:$AH$8600,MATCH(EPS!$A8799,NoSettings!$A$2:$A$8600,0),MATCH(EPS!H$2,NoSettings!$C$1:$AH$1,0))</f>
        <v>28567800000</v>
      </c>
      <c r="I8799" s="1">
        <f>INDEX(NoSettings!$C$2:$AH$8600,MATCH(EPS!$A8799,NoSettings!$A$2:$A$8600,0),MATCH(EPS!I$2,NoSettings!$C$1:$AH$1,0))</f>
        <v>23702000000</v>
      </c>
      <c r="J8799" s="1">
        <f>INDEX(NoSettings!$C$2:$AH$8600,MATCH(EPS!$A8799,NoSettings!$A$2:$A$8600,0),MATCH(EPS!J$2,NoSettings!$C$1:$AH$1,0))</f>
        <v>24836800000</v>
      </c>
      <c r="K8799" s="1">
        <f>INDEX(NoSettings!$C$2:$AH$8600,MATCH(EPS!$A8799,NoSettings!$A$2:$A$8600,0),MATCH(EPS!K$2,NoSettings!$C$1:$AH$1,0))</f>
        <v>29369100000</v>
      </c>
      <c r="L8799" s="1">
        <f>INDEX(NoSettings!$C$2:$AH$8600,MATCH(EPS!$A8799,NoSettings!$A$2:$A$8600,0),MATCH(EPS!L$2,NoSettings!$C$1:$AH$1,0))</f>
        <v>29551000000</v>
      </c>
      <c r="M8799" s="1">
        <f>INDEX(NoSettings!$C$2:$AH$8600,MATCH(EPS!$A8799,NoSettings!$A$2:$A$8600,0),MATCH(EPS!M$2,NoSettings!$C$1:$AH$1,0))</f>
        <v>29578500000</v>
      </c>
      <c r="N8799" s="1">
        <f>INDEX(NoSettings!$C$2:$AH$8600,MATCH(EPS!$A8799,NoSettings!$A$2:$A$8600,0),MATCH(EPS!N$2,NoSettings!$C$1:$AH$1,0))</f>
        <v>29467700000</v>
      </c>
      <c r="O8799" s="1">
        <f>INDEX(NoSettings!$C$2:$AH$8600,MATCH(EPS!$A8799,NoSettings!$A$2:$A$8600,0),MATCH(EPS!O$2,NoSettings!$C$1:$AH$1,0))</f>
        <v>29428200000</v>
      </c>
      <c r="P8799" s="1">
        <f>INDEX(NoSettings!$C$2:$AH$8600,MATCH(EPS!$A8799,NoSettings!$A$2:$A$8600,0),MATCH(EPS!P$2,NoSettings!$C$1:$AH$1,0))</f>
        <v>29514500000</v>
      </c>
      <c r="Q8799" s="1">
        <f>INDEX(NoSettings!$C$2:$AH$8600,MATCH(EPS!$A8799,NoSettings!$A$2:$A$8600,0),MATCH(EPS!Q$2,NoSettings!$C$1:$AH$1,0))</f>
        <v>29496700000</v>
      </c>
      <c r="R8799" s="1">
        <f>INDEX(NoSettings!$C$2:$AH$8600,MATCH(EPS!$A8799,NoSettings!$A$2:$A$8600,0),MATCH(EPS!R$2,NoSettings!$C$1:$AH$1,0))</f>
        <v>29574000000</v>
      </c>
      <c r="S8799" s="1">
        <f>INDEX(NoSettings!$C$2:$AH$8600,MATCH(EPS!$A8799,NoSettings!$A$2:$A$8600,0),MATCH(EPS!S$2,NoSettings!$C$1:$AH$1,0))</f>
        <v>29554300000</v>
      </c>
      <c r="T8799" s="1">
        <f>INDEX(NoSettings!$C$2:$AH$8600,MATCH(EPS!$A8799,NoSettings!$A$2:$A$8600,0),MATCH(EPS!T$2,NoSettings!$C$1:$AH$1,0))</f>
        <v>29728700000</v>
      </c>
      <c r="U8799" s="1">
        <f>INDEX(NoSettings!$C$2:$AH$8600,MATCH(EPS!$A8799,NoSettings!$A$2:$A$8600,0),MATCH(EPS!U$2,NoSettings!$C$1:$AH$1,0))</f>
        <v>29958000000</v>
      </c>
      <c r="V8799" s="1">
        <f>INDEX(NoSettings!$C$2:$AH$8600,MATCH(EPS!$A8799,NoSettings!$A$2:$A$8600,0),MATCH(EPS!V$2,NoSettings!$C$1:$AH$1,0))</f>
        <v>29918400000</v>
      </c>
      <c r="W8799" s="1">
        <f>INDEX(NoSettings!$C$2:$AH$8600,MATCH(EPS!$A8799,NoSettings!$A$2:$A$8600,0),MATCH(EPS!W$2,NoSettings!$C$1:$AH$1,0))</f>
        <v>29879700000</v>
      </c>
      <c r="X8799" s="1">
        <f>INDEX(NoSettings!$C$2:$AH$8600,MATCH(EPS!$A8799,NoSettings!$A$2:$A$8600,0),MATCH(EPS!X$2,NoSettings!$C$1:$AH$1,0))</f>
        <v>29825300000</v>
      </c>
      <c r="Y8799" s="1">
        <f>INDEX(NoSettings!$C$2:$AH$8600,MATCH(EPS!$A8799,NoSettings!$A$2:$A$8600,0),MATCH(EPS!Y$2,NoSettings!$C$1:$AH$1,0))</f>
        <v>29797800000</v>
      </c>
      <c r="Z8799" s="1">
        <f>INDEX(NoSettings!$C$2:$AH$8600,MATCH(EPS!$A8799,NoSettings!$A$2:$A$8600,0),MATCH(EPS!Z$2,NoSettings!$C$1:$AH$1,0))</f>
        <v>29754500000</v>
      </c>
      <c r="AA8799" s="1">
        <f>INDEX(NoSettings!$C$2:$AH$8600,MATCH(EPS!$A8799,NoSettings!$A$2:$A$8600,0),MATCH(EPS!AA$2,NoSettings!$C$1:$AH$1,0))</f>
        <v>29805700000</v>
      </c>
      <c r="AB8799" s="1">
        <f>INDEX(NoSettings!$C$2:$AH$8600,MATCH(EPS!$A8799,NoSettings!$A$2:$A$8600,0),MATCH(EPS!AB$2,NoSettings!$C$1:$AH$1,0))</f>
        <v>29933300000</v>
      </c>
      <c r="AC8799" s="1">
        <f>INDEX(NoSettings!$C$2:$AH$8600,MATCH(EPS!$A8799,NoSettings!$A$2:$A$8600,0),MATCH(EPS!AC$2,NoSettings!$C$1:$AH$1,0))</f>
        <v>29880200000</v>
      </c>
      <c r="AD8799" s="1">
        <f>INDEX(NoSettings!$C$2:$AH$8600,MATCH(EPS!$A8799,NoSettings!$A$2:$A$8600,0),MATCH(EPS!AD$2,NoSettings!$C$1:$AH$1,0))</f>
        <v>29904600000</v>
      </c>
      <c r="AE8799" s="1">
        <f>INDEX(NoSettings!$C$2:$AH$8600,MATCH(EPS!$A8799,NoSettings!$A$2:$A$8600,0),MATCH(EPS!AE$2,NoSettings!$C$1:$AH$1,0))</f>
        <v>29927200000</v>
      </c>
      <c r="AF8799" s="1">
        <f>INDEX(NoSettings!$C$2:$AH$8600,MATCH(EPS!$A8799,NoSettings!$A$2:$A$8600,0),MATCH(EPS!AF$2,NoSettings!$C$1:$AH$1,0))</f>
        <v>30065900000</v>
      </c>
      <c r="AG8799" s="1">
        <f>INDEX(NoSettings!$C$2:$AH$8600,MATCH(EPS!$A8799,NoSettings!$A$2:$A$8600,0),MATCH(EPS!AG$2,NoSettings!$C$1:$AH$1,0))</f>
        <v>30262400000</v>
      </c>
      <c r="AH8799" s="1">
        <f>INDEX(NoSettings!$C$2:$AH$8600,MATCH(EPS!$A8799,NoSettings!$A$2:$A$8600,0),MATCH(EPS!AH$2,NoSettings!$C$1:$AH$1,0))</f>
        <v>30373400000</v>
      </c>
      <c r="AI8799" s="1">
        <f>INDEX(NoSettings!$C$2:$AH$8600,MATCH(EPS!$A8799,NoSettings!$A$2:$A$8600,0),MATCH(EPS!AI$2,NoSettings!$C$1:$AH$1,0))</f>
        <v>30499400000</v>
      </c>
      <c r="AJ8799" s="1">
        <f>INDEX(NoSettings!$C$2:$AH$8600,MATCH(EPS!$A8799,NoSettings!$A$2:$A$8600,0),MATCH(EPS!AJ$2,NoSettings!$C$1:$AH$1,0))</f>
        <v>30649000000</v>
      </c>
      <c r="AK8799" s="1">
        <f>INDEX(NoSettings!$C$2:$AH$8600,MATCH(EPS!$A8799,NoSettings!$A$2:$A$8600,0),MATCH(EPS!AK$2,NoSettings!$C$1:$AH$1,0))</f>
        <v>30805900000</v>
      </c>
      <c r="AL8799" s="1">
        <f>INDEX(NoSettings!$C$2:$AH$8600,MATCH(EPS!$A8799,NoSettings!$A$2:$A$8600,0),MATCH(EPS!AL$2,NoSettings!$C$1:$AH$1,0))</f>
        <v>30998200000</v>
      </c>
      <c r="AM8799" s="1">
        <f>INDEX(NoSettings!$C$2:$AH$8600,MATCH(EPS!$A8799,NoSettings!$A$2:$A$8600,0),MATCH(EPS!AM$2,NoSettings!$C$1:$AH$1,0))</f>
        <v>31197000000</v>
      </c>
    </row>
    <row r="8800" spans="1:39">
      <c r="A8800" s="40" t="s">
        <v>9513</v>
      </c>
      <c r="B8800" s="1" t="s">
        <v>9244</v>
      </c>
      <c r="C8800" s="1" t="s">
        <v>7030</v>
      </c>
      <c r="D8800" s="1" t="s">
        <v>3428</v>
      </c>
      <c r="G8800" s="1" t="s">
        <v>9513</v>
      </c>
      <c r="H8800" s="1">
        <f>INDEX(NoSettings!$C$2:$AH$8600,MATCH(EPS!$A8800,NoSettings!$A$2:$A$8600,0),MATCH(EPS!H$2,NoSettings!$C$1:$AH$1,0))</f>
        <v>350297000</v>
      </c>
      <c r="I8800" s="1">
        <f>INDEX(NoSettings!$C$2:$AH$8600,MATCH(EPS!$A8800,NoSettings!$A$2:$A$8600,0),MATCH(EPS!I$2,NoSettings!$C$1:$AH$1,0))</f>
        <v>333062000</v>
      </c>
      <c r="J8800" s="1">
        <f>INDEX(NoSettings!$C$2:$AH$8600,MATCH(EPS!$A8800,NoSettings!$A$2:$A$8600,0),MATCH(EPS!J$2,NoSettings!$C$1:$AH$1,0))</f>
        <v>343932000</v>
      </c>
      <c r="K8800" s="1">
        <f>INDEX(NoSettings!$C$2:$AH$8600,MATCH(EPS!$A8800,NoSettings!$A$2:$A$8600,0),MATCH(EPS!K$2,NoSettings!$C$1:$AH$1,0))</f>
        <v>344834000</v>
      </c>
      <c r="L8800" s="1">
        <f>INDEX(NoSettings!$C$2:$AH$8600,MATCH(EPS!$A8800,NoSettings!$A$2:$A$8600,0),MATCH(EPS!L$2,NoSettings!$C$1:$AH$1,0))</f>
        <v>344917000</v>
      </c>
      <c r="M8800" s="1">
        <f>INDEX(NoSettings!$C$2:$AH$8600,MATCH(EPS!$A8800,NoSettings!$A$2:$A$8600,0),MATCH(EPS!M$2,NoSettings!$C$1:$AH$1,0))</f>
        <v>343243000</v>
      </c>
      <c r="N8800" s="1">
        <f>INDEX(NoSettings!$C$2:$AH$8600,MATCH(EPS!$A8800,NoSettings!$A$2:$A$8600,0),MATCH(EPS!N$2,NoSettings!$C$1:$AH$1,0))</f>
        <v>340055000</v>
      </c>
      <c r="O8800" s="1">
        <f>INDEX(NoSettings!$C$2:$AH$8600,MATCH(EPS!$A8800,NoSettings!$A$2:$A$8600,0),MATCH(EPS!O$2,NoSettings!$C$1:$AH$1,0))</f>
        <v>338101000</v>
      </c>
      <c r="P8800" s="1">
        <f>INDEX(NoSettings!$C$2:$AH$8600,MATCH(EPS!$A8800,NoSettings!$A$2:$A$8600,0),MATCH(EPS!P$2,NoSettings!$C$1:$AH$1,0))</f>
        <v>338741000</v>
      </c>
      <c r="Q8800" s="1">
        <f>INDEX(NoSettings!$C$2:$AH$8600,MATCH(EPS!$A8800,NoSettings!$A$2:$A$8600,0),MATCH(EPS!Q$2,NoSettings!$C$1:$AH$1,0))</f>
        <v>337247000</v>
      </c>
      <c r="R8800" s="1">
        <f>INDEX(NoSettings!$C$2:$AH$8600,MATCH(EPS!$A8800,NoSettings!$A$2:$A$8600,0),MATCH(EPS!R$2,NoSettings!$C$1:$AH$1,0))</f>
        <v>336738000</v>
      </c>
      <c r="S8800" s="1">
        <f>INDEX(NoSettings!$C$2:$AH$8600,MATCH(EPS!$A8800,NoSettings!$A$2:$A$8600,0),MATCH(EPS!S$2,NoSettings!$C$1:$AH$1,0))</f>
        <v>333983000</v>
      </c>
      <c r="T8800" s="1">
        <f>INDEX(NoSettings!$C$2:$AH$8600,MATCH(EPS!$A8800,NoSettings!$A$2:$A$8600,0),MATCH(EPS!T$2,NoSettings!$C$1:$AH$1,0))</f>
        <v>335341000</v>
      </c>
      <c r="U8800" s="1">
        <f>INDEX(NoSettings!$C$2:$AH$8600,MATCH(EPS!$A8800,NoSettings!$A$2:$A$8600,0),MATCH(EPS!U$2,NoSettings!$C$1:$AH$1,0))</f>
        <v>337283000</v>
      </c>
      <c r="V8800" s="1">
        <f>INDEX(NoSettings!$C$2:$AH$8600,MATCH(EPS!$A8800,NoSettings!$A$2:$A$8600,0),MATCH(EPS!V$2,NoSettings!$C$1:$AH$1,0))</f>
        <v>336114000</v>
      </c>
      <c r="W8800" s="1">
        <f>INDEX(NoSettings!$C$2:$AH$8600,MATCH(EPS!$A8800,NoSettings!$A$2:$A$8600,0),MATCH(EPS!W$2,NoSettings!$C$1:$AH$1,0))</f>
        <v>335379000</v>
      </c>
      <c r="X8800" s="1">
        <f>INDEX(NoSettings!$C$2:$AH$8600,MATCH(EPS!$A8800,NoSettings!$A$2:$A$8600,0),MATCH(EPS!X$2,NoSettings!$C$1:$AH$1,0))</f>
        <v>334419000</v>
      </c>
      <c r="Y8800" s="1">
        <f>INDEX(NoSettings!$C$2:$AH$8600,MATCH(EPS!$A8800,NoSettings!$A$2:$A$8600,0),MATCH(EPS!Y$2,NoSettings!$C$1:$AH$1,0))</f>
        <v>333728000</v>
      </c>
      <c r="Z8800" s="1">
        <f>INDEX(NoSettings!$C$2:$AH$8600,MATCH(EPS!$A8800,NoSettings!$A$2:$A$8600,0),MATCH(EPS!Z$2,NoSettings!$C$1:$AH$1,0))</f>
        <v>332022000</v>
      </c>
      <c r="AA8800" s="1">
        <f>INDEX(NoSettings!$C$2:$AH$8600,MATCH(EPS!$A8800,NoSettings!$A$2:$A$8600,0),MATCH(EPS!AA$2,NoSettings!$C$1:$AH$1,0))</f>
        <v>332464000</v>
      </c>
      <c r="AB8800" s="1">
        <f>INDEX(NoSettings!$C$2:$AH$8600,MATCH(EPS!$A8800,NoSettings!$A$2:$A$8600,0),MATCH(EPS!AB$2,NoSettings!$C$1:$AH$1,0))</f>
        <v>333948000</v>
      </c>
      <c r="AC8800" s="1">
        <f>INDEX(NoSettings!$C$2:$AH$8600,MATCH(EPS!$A8800,NoSettings!$A$2:$A$8600,0),MATCH(EPS!AC$2,NoSettings!$C$1:$AH$1,0))</f>
        <v>332641000</v>
      </c>
      <c r="AD8800" s="1">
        <f>INDEX(NoSettings!$C$2:$AH$8600,MATCH(EPS!$A8800,NoSettings!$A$2:$A$8600,0),MATCH(EPS!AD$2,NoSettings!$C$1:$AH$1,0))</f>
        <v>332816000</v>
      </c>
      <c r="AE8800" s="1">
        <f>INDEX(NoSettings!$C$2:$AH$8600,MATCH(EPS!$A8800,NoSettings!$A$2:$A$8600,0),MATCH(EPS!AE$2,NoSettings!$C$1:$AH$1,0))</f>
        <v>333317000</v>
      </c>
      <c r="AF8800" s="1">
        <f>INDEX(NoSettings!$C$2:$AH$8600,MATCH(EPS!$A8800,NoSettings!$A$2:$A$8600,0),MATCH(EPS!AF$2,NoSettings!$C$1:$AH$1,0))</f>
        <v>334843000</v>
      </c>
      <c r="AG8800" s="1">
        <f>INDEX(NoSettings!$C$2:$AH$8600,MATCH(EPS!$A8800,NoSettings!$A$2:$A$8600,0),MATCH(EPS!AG$2,NoSettings!$C$1:$AH$1,0))</f>
        <v>337072000</v>
      </c>
      <c r="AH8800" s="1">
        <f>INDEX(NoSettings!$C$2:$AH$8600,MATCH(EPS!$A8800,NoSettings!$A$2:$A$8600,0),MATCH(EPS!AH$2,NoSettings!$C$1:$AH$1,0))</f>
        <v>338299000</v>
      </c>
      <c r="AI8800" s="1">
        <f>INDEX(NoSettings!$C$2:$AH$8600,MATCH(EPS!$A8800,NoSettings!$A$2:$A$8600,0),MATCH(EPS!AI$2,NoSettings!$C$1:$AH$1,0))</f>
        <v>339719000</v>
      </c>
      <c r="AJ8800" s="1">
        <f>INDEX(NoSettings!$C$2:$AH$8600,MATCH(EPS!$A8800,NoSettings!$A$2:$A$8600,0),MATCH(EPS!AJ$2,NoSettings!$C$1:$AH$1,0))</f>
        <v>341287000</v>
      </c>
      <c r="AK8800" s="1">
        <f>INDEX(NoSettings!$C$2:$AH$8600,MATCH(EPS!$A8800,NoSettings!$A$2:$A$8600,0),MATCH(EPS!AK$2,NoSettings!$C$1:$AH$1,0))</f>
        <v>343140000</v>
      </c>
      <c r="AL8800" s="1">
        <f>INDEX(NoSettings!$C$2:$AH$8600,MATCH(EPS!$A8800,NoSettings!$A$2:$A$8600,0),MATCH(EPS!AL$2,NoSettings!$C$1:$AH$1,0))</f>
        <v>345206000</v>
      </c>
      <c r="AM8800" s="1">
        <f>INDEX(NoSettings!$C$2:$AH$8600,MATCH(EPS!$A8800,NoSettings!$A$2:$A$8600,0),MATCH(EPS!AM$2,NoSettings!$C$1:$AH$1,0))</f>
        <v>347530000</v>
      </c>
    </row>
    <row r="8801" spans="1:39">
      <c r="A8801" s="40" t="s">
        <v>9514</v>
      </c>
      <c r="B8801" s="1" t="s">
        <v>9244</v>
      </c>
      <c r="C8801" s="1" t="s">
        <v>7030</v>
      </c>
      <c r="D8801" s="1" t="s">
        <v>3429</v>
      </c>
      <c r="G8801" s="1" t="s">
        <v>9514</v>
      </c>
      <c r="H8801" s="1">
        <f>INDEX(NoSettings!$C$2:$AH$8600,MATCH(EPS!$A8801,NoSettings!$A$2:$A$8600,0),MATCH(EPS!H$2,NoSettings!$C$1:$AH$1,0))</f>
        <v>548779000</v>
      </c>
      <c r="I8801" s="1">
        <f>INDEX(NoSettings!$C$2:$AH$8600,MATCH(EPS!$A8801,NoSettings!$A$2:$A$8600,0),MATCH(EPS!I$2,NoSettings!$C$1:$AH$1,0))</f>
        <v>501846000</v>
      </c>
      <c r="J8801" s="1">
        <f>INDEX(NoSettings!$C$2:$AH$8600,MATCH(EPS!$A8801,NoSettings!$A$2:$A$8600,0),MATCH(EPS!J$2,NoSettings!$C$1:$AH$1,0))</f>
        <v>487784000</v>
      </c>
      <c r="K8801" s="1">
        <f>INDEX(NoSettings!$C$2:$AH$8600,MATCH(EPS!$A8801,NoSettings!$A$2:$A$8600,0),MATCH(EPS!K$2,NoSettings!$C$1:$AH$1,0))</f>
        <v>554031000</v>
      </c>
      <c r="L8801" s="1">
        <f>INDEX(NoSettings!$C$2:$AH$8600,MATCH(EPS!$A8801,NoSettings!$A$2:$A$8600,0),MATCH(EPS!L$2,NoSettings!$C$1:$AH$1,0))</f>
        <v>556108000</v>
      </c>
      <c r="M8801" s="1">
        <f>INDEX(NoSettings!$C$2:$AH$8600,MATCH(EPS!$A8801,NoSettings!$A$2:$A$8600,0),MATCH(EPS!M$2,NoSettings!$C$1:$AH$1,0))</f>
        <v>555231000</v>
      </c>
      <c r="N8801" s="1">
        <f>INDEX(NoSettings!$C$2:$AH$8600,MATCH(EPS!$A8801,NoSettings!$A$2:$A$8600,0),MATCH(EPS!N$2,NoSettings!$C$1:$AH$1,0))</f>
        <v>551827000</v>
      </c>
      <c r="O8801" s="1">
        <f>INDEX(NoSettings!$C$2:$AH$8600,MATCH(EPS!$A8801,NoSettings!$A$2:$A$8600,0),MATCH(EPS!O$2,NoSettings!$C$1:$AH$1,0))</f>
        <v>550087000</v>
      </c>
      <c r="P8801" s="1">
        <f>INDEX(NoSettings!$C$2:$AH$8600,MATCH(EPS!$A8801,NoSettings!$A$2:$A$8600,0),MATCH(EPS!P$2,NoSettings!$C$1:$AH$1,0))</f>
        <v>551290000</v>
      </c>
      <c r="Q8801" s="1">
        <f>INDEX(NoSettings!$C$2:$AH$8600,MATCH(EPS!$A8801,NoSettings!$A$2:$A$8600,0),MATCH(EPS!Q$2,NoSettings!$C$1:$AH$1,0))</f>
        <v>549983000</v>
      </c>
      <c r="R8801" s="1">
        <f>INDEX(NoSettings!$C$2:$AH$8600,MATCH(EPS!$A8801,NoSettings!$A$2:$A$8600,0),MATCH(EPS!R$2,NoSettings!$C$1:$AH$1,0))</f>
        <v>550304000</v>
      </c>
      <c r="S8801" s="1">
        <f>INDEX(NoSettings!$C$2:$AH$8600,MATCH(EPS!$A8801,NoSettings!$A$2:$A$8600,0),MATCH(EPS!S$2,NoSettings!$C$1:$AH$1,0))</f>
        <v>548109000</v>
      </c>
      <c r="T8801" s="1">
        <f>INDEX(NoSettings!$C$2:$AH$8600,MATCH(EPS!$A8801,NoSettings!$A$2:$A$8600,0),MATCH(EPS!T$2,NoSettings!$C$1:$AH$1,0))</f>
        <v>550788000</v>
      </c>
      <c r="U8801" s="1">
        <f>INDEX(NoSettings!$C$2:$AH$8600,MATCH(EPS!$A8801,NoSettings!$A$2:$A$8600,0),MATCH(EPS!U$2,NoSettings!$C$1:$AH$1,0))</f>
        <v>554518000</v>
      </c>
      <c r="V8801" s="1">
        <f>INDEX(NoSettings!$C$2:$AH$8600,MATCH(EPS!$A8801,NoSettings!$A$2:$A$8600,0),MATCH(EPS!V$2,NoSettings!$C$1:$AH$1,0))</f>
        <v>553217000</v>
      </c>
      <c r="W8801" s="1">
        <f>INDEX(NoSettings!$C$2:$AH$8600,MATCH(EPS!$A8801,NoSettings!$A$2:$A$8600,0),MATCH(EPS!W$2,NoSettings!$C$1:$AH$1,0))</f>
        <v>552324000</v>
      </c>
      <c r="X8801" s="1">
        <f>INDEX(NoSettings!$C$2:$AH$8600,MATCH(EPS!$A8801,NoSettings!$A$2:$A$8600,0),MATCH(EPS!X$2,NoSettings!$C$1:$AH$1,0))</f>
        <v>551119000</v>
      </c>
      <c r="Y8801" s="1">
        <f>INDEX(NoSettings!$C$2:$AH$8600,MATCH(EPS!$A8801,NoSettings!$A$2:$A$8600,0),MATCH(EPS!Y$2,NoSettings!$C$1:$AH$1,0))</f>
        <v>550369000</v>
      </c>
      <c r="Z8801" s="1">
        <f>INDEX(NoSettings!$C$2:$AH$8600,MATCH(EPS!$A8801,NoSettings!$A$2:$A$8600,0),MATCH(EPS!Z$2,NoSettings!$C$1:$AH$1,0))</f>
        <v>548760000</v>
      </c>
      <c r="AA8801" s="1">
        <f>INDEX(NoSettings!$C$2:$AH$8600,MATCH(EPS!$A8801,NoSettings!$A$2:$A$8600,0),MATCH(EPS!AA$2,NoSettings!$C$1:$AH$1,0))</f>
        <v>549577000</v>
      </c>
      <c r="AB8801" s="1">
        <f>INDEX(NoSettings!$C$2:$AH$8600,MATCH(EPS!$A8801,NoSettings!$A$2:$A$8600,0),MATCH(EPS!AB$2,NoSettings!$C$1:$AH$1,0))</f>
        <v>551975000</v>
      </c>
      <c r="AC8801" s="1">
        <f>INDEX(NoSettings!$C$2:$AH$8600,MATCH(EPS!$A8801,NoSettings!$A$2:$A$8600,0),MATCH(EPS!AC$2,NoSettings!$C$1:$AH$1,0))</f>
        <v>550544000</v>
      </c>
      <c r="AD8801" s="1">
        <f>INDEX(NoSettings!$C$2:$AH$8600,MATCH(EPS!$A8801,NoSettings!$A$2:$A$8600,0),MATCH(EPS!AD$2,NoSettings!$C$1:$AH$1,0))</f>
        <v>550908000</v>
      </c>
      <c r="AE8801" s="1">
        <f>INDEX(NoSettings!$C$2:$AH$8600,MATCH(EPS!$A8801,NoSettings!$A$2:$A$8600,0),MATCH(EPS!AE$2,NoSettings!$C$1:$AH$1,0))</f>
        <v>551480000</v>
      </c>
      <c r="AF8801" s="1">
        <f>INDEX(NoSettings!$C$2:$AH$8600,MATCH(EPS!$A8801,NoSettings!$A$2:$A$8600,0),MATCH(EPS!AF$2,NoSettings!$C$1:$AH$1,0))</f>
        <v>554118000</v>
      </c>
      <c r="AG8801" s="1">
        <f>INDEX(NoSettings!$C$2:$AH$8600,MATCH(EPS!$A8801,NoSettings!$A$2:$A$8600,0),MATCH(EPS!AG$2,NoSettings!$C$1:$AH$1,0))</f>
        <v>557718000</v>
      </c>
      <c r="AH8801" s="1">
        <f>INDEX(NoSettings!$C$2:$AH$8600,MATCH(EPS!$A8801,NoSettings!$A$2:$A$8600,0),MATCH(EPS!AH$2,NoSettings!$C$1:$AH$1,0))</f>
        <v>559674000</v>
      </c>
      <c r="AI8801" s="1">
        <f>INDEX(NoSettings!$C$2:$AH$8600,MATCH(EPS!$A8801,NoSettings!$A$2:$A$8600,0),MATCH(EPS!AI$2,NoSettings!$C$1:$AH$1,0))</f>
        <v>562012000</v>
      </c>
      <c r="AJ8801" s="1">
        <f>INDEX(NoSettings!$C$2:$AH$8600,MATCH(EPS!$A8801,NoSettings!$A$2:$A$8600,0),MATCH(EPS!AJ$2,NoSettings!$C$1:$AH$1,0))</f>
        <v>564688000</v>
      </c>
      <c r="AK8801" s="1">
        <f>INDEX(NoSettings!$C$2:$AH$8600,MATCH(EPS!$A8801,NoSettings!$A$2:$A$8600,0),MATCH(EPS!AK$2,NoSettings!$C$1:$AH$1,0))</f>
        <v>567634000</v>
      </c>
      <c r="AL8801" s="1">
        <f>INDEX(NoSettings!$C$2:$AH$8600,MATCH(EPS!$A8801,NoSettings!$A$2:$A$8600,0),MATCH(EPS!AL$2,NoSettings!$C$1:$AH$1,0))</f>
        <v>571180000</v>
      </c>
      <c r="AM8801" s="1">
        <f>INDEX(NoSettings!$C$2:$AH$8600,MATCH(EPS!$A8801,NoSettings!$A$2:$A$8600,0),MATCH(EPS!AM$2,NoSettings!$C$1:$AH$1,0))</f>
        <v>574969000</v>
      </c>
    </row>
    <row r="8802" spans="1:39">
      <c r="A8802" s="40" t="s">
        <v>9515</v>
      </c>
      <c r="B8802" s="1" t="s">
        <v>9244</v>
      </c>
      <c r="C8802" s="1" t="s">
        <v>7030</v>
      </c>
      <c r="D8802" s="1" t="s">
        <v>3430</v>
      </c>
      <c r="G8802" s="1" t="s">
        <v>9515</v>
      </c>
      <c r="H8802" s="1">
        <f>INDEX(NoSettings!$C$2:$AH$8600,MATCH(EPS!$A8802,NoSettings!$A$2:$A$8600,0),MATCH(EPS!H$2,NoSettings!$C$1:$AH$1,0))</f>
        <v>245796000</v>
      </c>
      <c r="I8802" s="1">
        <f>INDEX(NoSettings!$C$2:$AH$8600,MATCH(EPS!$A8802,NoSettings!$A$2:$A$8600,0),MATCH(EPS!I$2,NoSettings!$C$1:$AH$1,0))</f>
        <v>250789000</v>
      </c>
      <c r="J8802" s="1">
        <f>INDEX(NoSettings!$C$2:$AH$8600,MATCH(EPS!$A8802,NoSettings!$A$2:$A$8600,0),MATCH(EPS!J$2,NoSettings!$C$1:$AH$1,0))</f>
        <v>253114000</v>
      </c>
      <c r="K8802" s="1">
        <f>INDEX(NoSettings!$C$2:$AH$8600,MATCH(EPS!$A8802,NoSettings!$A$2:$A$8600,0),MATCH(EPS!K$2,NoSettings!$C$1:$AH$1,0))</f>
        <v>283312000</v>
      </c>
      <c r="L8802" s="1">
        <f>INDEX(NoSettings!$C$2:$AH$8600,MATCH(EPS!$A8802,NoSettings!$A$2:$A$8600,0),MATCH(EPS!L$2,NoSettings!$C$1:$AH$1,0))</f>
        <v>283824000</v>
      </c>
      <c r="M8802" s="1">
        <f>INDEX(NoSettings!$C$2:$AH$8600,MATCH(EPS!$A8802,NoSettings!$A$2:$A$8600,0),MATCH(EPS!M$2,NoSettings!$C$1:$AH$1,0))</f>
        <v>282871000</v>
      </c>
      <c r="N8802" s="1">
        <f>INDEX(NoSettings!$C$2:$AH$8600,MATCH(EPS!$A8802,NoSettings!$A$2:$A$8600,0),MATCH(EPS!N$2,NoSettings!$C$1:$AH$1,0))</f>
        <v>280641000</v>
      </c>
      <c r="O8802" s="1">
        <f>INDEX(NoSettings!$C$2:$AH$8600,MATCH(EPS!$A8802,NoSettings!$A$2:$A$8600,0),MATCH(EPS!O$2,NoSettings!$C$1:$AH$1,0))</f>
        <v>279349000</v>
      </c>
      <c r="P8802" s="1">
        <f>INDEX(NoSettings!$C$2:$AH$8600,MATCH(EPS!$A8802,NoSettings!$A$2:$A$8600,0),MATCH(EPS!P$2,NoSettings!$C$1:$AH$1,0))</f>
        <v>279913000</v>
      </c>
      <c r="Q8802" s="1">
        <f>INDEX(NoSettings!$C$2:$AH$8600,MATCH(EPS!$A8802,NoSettings!$A$2:$A$8600,0),MATCH(EPS!Q$2,NoSettings!$C$1:$AH$1,0))</f>
        <v>278939000</v>
      </c>
      <c r="R8802" s="1">
        <f>INDEX(NoSettings!$C$2:$AH$8600,MATCH(EPS!$A8802,NoSettings!$A$2:$A$8600,0),MATCH(EPS!R$2,NoSettings!$C$1:$AH$1,0))</f>
        <v>278800000</v>
      </c>
      <c r="S8802" s="1">
        <f>INDEX(NoSettings!$C$2:$AH$8600,MATCH(EPS!$A8802,NoSettings!$A$2:$A$8600,0),MATCH(EPS!S$2,NoSettings!$C$1:$AH$1,0))</f>
        <v>277035000</v>
      </c>
      <c r="T8802" s="1">
        <f>INDEX(NoSettings!$C$2:$AH$8600,MATCH(EPS!$A8802,NoSettings!$A$2:$A$8600,0),MATCH(EPS!T$2,NoSettings!$C$1:$AH$1,0))</f>
        <v>278271000</v>
      </c>
      <c r="U8802" s="1">
        <f>INDEX(NoSettings!$C$2:$AH$8600,MATCH(EPS!$A8802,NoSettings!$A$2:$A$8600,0),MATCH(EPS!U$2,NoSettings!$C$1:$AH$1,0))</f>
        <v>280003000</v>
      </c>
      <c r="V8802" s="1">
        <f>INDEX(NoSettings!$C$2:$AH$8600,MATCH(EPS!$A8802,NoSettings!$A$2:$A$8600,0),MATCH(EPS!V$2,NoSettings!$C$1:$AH$1,0))</f>
        <v>279179000</v>
      </c>
      <c r="W8802" s="1">
        <f>INDEX(NoSettings!$C$2:$AH$8600,MATCH(EPS!$A8802,NoSettings!$A$2:$A$8600,0),MATCH(EPS!W$2,NoSettings!$C$1:$AH$1,0))</f>
        <v>278646000</v>
      </c>
      <c r="X8802" s="1">
        <f>INDEX(NoSettings!$C$2:$AH$8600,MATCH(EPS!$A8802,NoSettings!$A$2:$A$8600,0),MATCH(EPS!X$2,NoSettings!$C$1:$AH$1,0))</f>
        <v>277941000</v>
      </c>
      <c r="Y8802" s="1">
        <f>INDEX(NoSettings!$C$2:$AH$8600,MATCH(EPS!$A8802,NoSettings!$A$2:$A$8600,0),MATCH(EPS!Y$2,NoSettings!$C$1:$AH$1,0))</f>
        <v>277438000</v>
      </c>
      <c r="Z8802" s="1">
        <f>INDEX(NoSettings!$C$2:$AH$8600,MATCH(EPS!$A8802,NoSettings!$A$2:$A$8600,0),MATCH(EPS!Z$2,NoSettings!$C$1:$AH$1,0))</f>
        <v>276293000</v>
      </c>
      <c r="AA8802" s="1">
        <f>INDEX(NoSettings!$C$2:$AH$8600,MATCH(EPS!$A8802,NoSettings!$A$2:$A$8600,0),MATCH(EPS!AA$2,NoSettings!$C$1:$AH$1,0))</f>
        <v>276690000</v>
      </c>
      <c r="AB8802" s="1">
        <f>INDEX(NoSettings!$C$2:$AH$8600,MATCH(EPS!$A8802,NoSettings!$A$2:$A$8600,0),MATCH(EPS!AB$2,NoSettings!$C$1:$AH$1,0))</f>
        <v>277901000</v>
      </c>
      <c r="AC8802" s="1">
        <f>INDEX(NoSettings!$C$2:$AH$8600,MATCH(EPS!$A8802,NoSettings!$A$2:$A$8600,0),MATCH(EPS!AC$2,NoSettings!$C$1:$AH$1,0))</f>
        <v>276990000</v>
      </c>
      <c r="AD8802" s="1">
        <f>INDEX(NoSettings!$C$2:$AH$8600,MATCH(EPS!$A8802,NoSettings!$A$2:$A$8600,0),MATCH(EPS!AD$2,NoSettings!$C$1:$AH$1,0))</f>
        <v>277152000</v>
      </c>
      <c r="AE8802" s="1">
        <f>INDEX(NoSettings!$C$2:$AH$8600,MATCH(EPS!$A8802,NoSettings!$A$2:$A$8600,0),MATCH(EPS!AE$2,NoSettings!$C$1:$AH$1,0))</f>
        <v>277514000</v>
      </c>
      <c r="AF8802" s="1">
        <f>INDEX(NoSettings!$C$2:$AH$8600,MATCH(EPS!$A8802,NoSettings!$A$2:$A$8600,0),MATCH(EPS!AF$2,NoSettings!$C$1:$AH$1,0))</f>
        <v>278799000</v>
      </c>
      <c r="AG8802" s="1">
        <f>INDEX(NoSettings!$C$2:$AH$8600,MATCH(EPS!$A8802,NoSettings!$A$2:$A$8600,0),MATCH(EPS!AG$2,NoSettings!$C$1:$AH$1,0))</f>
        <v>280625000</v>
      </c>
      <c r="AH8802" s="1">
        <f>INDEX(NoSettings!$C$2:$AH$8600,MATCH(EPS!$A8802,NoSettings!$A$2:$A$8600,0),MATCH(EPS!AH$2,NoSettings!$C$1:$AH$1,0))</f>
        <v>281655000</v>
      </c>
      <c r="AI8802" s="1">
        <f>INDEX(NoSettings!$C$2:$AH$8600,MATCH(EPS!$A8802,NoSettings!$A$2:$A$8600,0),MATCH(EPS!AI$2,NoSettings!$C$1:$AH$1,0))</f>
        <v>282834000</v>
      </c>
      <c r="AJ8802" s="1">
        <f>INDEX(NoSettings!$C$2:$AH$8600,MATCH(EPS!$A8802,NoSettings!$A$2:$A$8600,0),MATCH(EPS!AJ$2,NoSettings!$C$1:$AH$1,0))</f>
        <v>284141000</v>
      </c>
      <c r="AK8802" s="1">
        <f>INDEX(NoSettings!$C$2:$AH$8600,MATCH(EPS!$A8802,NoSettings!$A$2:$A$8600,0),MATCH(EPS!AK$2,NoSettings!$C$1:$AH$1,0))</f>
        <v>285677000</v>
      </c>
      <c r="AL8802" s="1">
        <f>INDEX(NoSettings!$C$2:$AH$8600,MATCH(EPS!$A8802,NoSettings!$A$2:$A$8600,0),MATCH(EPS!AL$2,NoSettings!$C$1:$AH$1,0))</f>
        <v>287414000</v>
      </c>
      <c r="AM8802" s="1">
        <f>INDEX(NoSettings!$C$2:$AH$8600,MATCH(EPS!$A8802,NoSettings!$A$2:$A$8600,0),MATCH(EPS!AM$2,NoSettings!$C$1:$AH$1,0))</f>
        <v>289340000</v>
      </c>
    </row>
    <row r="8803" spans="1:39">
      <c r="A8803" s="40" t="s">
        <v>9516</v>
      </c>
      <c r="B8803" s="1" t="s">
        <v>9244</v>
      </c>
      <c r="C8803" s="1" t="s">
        <v>7030</v>
      </c>
      <c r="D8803" s="1" t="s">
        <v>3431</v>
      </c>
      <c r="G8803" s="1" t="s">
        <v>9516</v>
      </c>
      <c r="H8803" s="1">
        <f>INDEX(NoSettings!$C$2:$AH$8600,MATCH(EPS!$A8803,NoSettings!$A$2:$A$8600,0),MATCH(EPS!H$2,NoSettings!$C$1:$AH$1,0))</f>
        <v>22197300</v>
      </c>
      <c r="I8803" s="1">
        <f>INDEX(NoSettings!$C$2:$AH$8600,MATCH(EPS!$A8803,NoSettings!$A$2:$A$8600,0),MATCH(EPS!I$2,NoSettings!$C$1:$AH$1,0))</f>
        <v>21099800</v>
      </c>
      <c r="J8803" s="1">
        <f>INDEX(NoSettings!$C$2:$AH$8600,MATCH(EPS!$A8803,NoSettings!$A$2:$A$8600,0),MATCH(EPS!J$2,NoSettings!$C$1:$AH$1,0))</f>
        <v>21792600</v>
      </c>
      <c r="K8803" s="1">
        <f>INDEX(NoSettings!$C$2:$AH$8600,MATCH(EPS!$A8803,NoSettings!$A$2:$A$8600,0),MATCH(EPS!K$2,NoSettings!$C$1:$AH$1,0))</f>
        <v>21856500</v>
      </c>
      <c r="L8803" s="1">
        <f>INDEX(NoSettings!$C$2:$AH$8600,MATCH(EPS!$A8803,NoSettings!$A$2:$A$8600,0),MATCH(EPS!L$2,NoSettings!$C$1:$AH$1,0))</f>
        <v>21863600</v>
      </c>
      <c r="M8803" s="1">
        <f>INDEX(NoSettings!$C$2:$AH$8600,MATCH(EPS!$A8803,NoSettings!$A$2:$A$8600,0),MATCH(EPS!M$2,NoSettings!$C$1:$AH$1,0))</f>
        <v>21758700</v>
      </c>
      <c r="N8803" s="1">
        <f>INDEX(NoSettings!$C$2:$AH$8600,MATCH(EPS!$A8803,NoSettings!$A$2:$A$8600,0),MATCH(EPS!N$2,NoSettings!$C$1:$AH$1,0))</f>
        <v>21558100</v>
      </c>
      <c r="O8803" s="1">
        <f>INDEX(NoSettings!$C$2:$AH$8600,MATCH(EPS!$A8803,NoSettings!$A$2:$A$8600,0),MATCH(EPS!O$2,NoSettings!$C$1:$AH$1,0))</f>
        <v>21434900</v>
      </c>
      <c r="P8803" s="1">
        <f>INDEX(NoSettings!$C$2:$AH$8600,MATCH(EPS!$A8803,NoSettings!$A$2:$A$8600,0),MATCH(EPS!P$2,NoSettings!$C$1:$AH$1,0))</f>
        <v>21473900</v>
      </c>
      <c r="Q8803" s="1">
        <f>INDEX(NoSettings!$C$2:$AH$8600,MATCH(EPS!$A8803,NoSettings!$A$2:$A$8600,0),MATCH(EPS!Q$2,NoSettings!$C$1:$AH$1,0))</f>
        <v>21378700</v>
      </c>
      <c r="R8803" s="1">
        <f>INDEX(NoSettings!$C$2:$AH$8600,MATCH(EPS!$A8803,NoSettings!$A$2:$A$8600,0),MATCH(EPS!R$2,NoSettings!$C$1:$AH$1,0))</f>
        <v>21344800</v>
      </c>
      <c r="S8803" s="1">
        <f>INDEX(NoSettings!$C$2:$AH$8600,MATCH(EPS!$A8803,NoSettings!$A$2:$A$8600,0),MATCH(EPS!S$2,NoSettings!$C$1:$AH$1,0))</f>
        <v>21170300</v>
      </c>
      <c r="T8803" s="1">
        <f>INDEX(NoSettings!$C$2:$AH$8600,MATCH(EPS!$A8803,NoSettings!$A$2:$A$8600,0),MATCH(EPS!T$2,NoSettings!$C$1:$AH$1,0))</f>
        <v>21255000</v>
      </c>
      <c r="U8803" s="1">
        <f>INDEX(NoSettings!$C$2:$AH$8600,MATCH(EPS!$A8803,NoSettings!$A$2:$A$8600,0),MATCH(EPS!U$2,NoSettings!$C$1:$AH$1,0))</f>
        <v>21376700</v>
      </c>
      <c r="V8803" s="1">
        <f>INDEX(NoSettings!$C$2:$AH$8600,MATCH(EPS!$A8803,NoSettings!$A$2:$A$8600,0),MATCH(EPS!V$2,NoSettings!$C$1:$AH$1,0))</f>
        <v>21303400</v>
      </c>
      <c r="W8803" s="1">
        <f>INDEX(NoSettings!$C$2:$AH$8600,MATCH(EPS!$A8803,NoSettings!$A$2:$A$8600,0),MATCH(EPS!W$2,NoSettings!$C$1:$AH$1,0))</f>
        <v>21257400</v>
      </c>
      <c r="X8803" s="1">
        <f>INDEX(NoSettings!$C$2:$AH$8600,MATCH(EPS!$A8803,NoSettings!$A$2:$A$8600,0),MATCH(EPS!X$2,NoSettings!$C$1:$AH$1,0))</f>
        <v>21197200</v>
      </c>
      <c r="Y8803" s="1">
        <f>INDEX(NoSettings!$C$2:$AH$8600,MATCH(EPS!$A8803,NoSettings!$A$2:$A$8600,0),MATCH(EPS!Y$2,NoSettings!$C$1:$AH$1,0))</f>
        <v>21153900</v>
      </c>
      <c r="Z8803" s="1">
        <f>INDEX(NoSettings!$C$2:$AH$8600,MATCH(EPS!$A8803,NoSettings!$A$2:$A$8600,0),MATCH(EPS!Z$2,NoSettings!$C$1:$AH$1,0))</f>
        <v>21047000</v>
      </c>
      <c r="AA8803" s="1">
        <f>INDEX(NoSettings!$C$2:$AH$8600,MATCH(EPS!$A8803,NoSettings!$A$2:$A$8600,0),MATCH(EPS!AA$2,NoSettings!$C$1:$AH$1,0))</f>
        <v>21074700</v>
      </c>
      <c r="AB8803" s="1">
        <f>INDEX(NoSettings!$C$2:$AH$8600,MATCH(EPS!$A8803,NoSettings!$A$2:$A$8600,0),MATCH(EPS!AB$2,NoSettings!$C$1:$AH$1,0))</f>
        <v>21168100</v>
      </c>
      <c r="AC8803" s="1">
        <f>INDEX(NoSettings!$C$2:$AH$8600,MATCH(EPS!$A8803,NoSettings!$A$2:$A$8600,0),MATCH(EPS!AC$2,NoSettings!$C$1:$AH$1,0))</f>
        <v>21086600</v>
      </c>
      <c r="AD8803" s="1">
        <f>INDEX(NoSettings!$C$2:$AH$8600,MATCH(EPS!$A8803,NoSettings!$A$2:$A$8600,0),MATCH(EPS!AD$2,NoSettings!$C$1:$AH$1,0))</f>
        <v>21097900</v>
      </c>
      <c r="AE8803" s="1">
        <f>INDEX(NoSettings!$C$2:$AH$8600,MATCH(EPS!$A8803,NoSettings!$A$2:$A$8600,0),MATCH(EPS!AE$2,NoSettings!$C$1:$AH$1,0))</f>
        <v>21129700</v>
      </c>
      <c r="AF8803" s="1">
        <f>INDEX(NoSettings!$C$2:$AH$8600,MATCH(EPS!$A8803,NoSettings!$A$2:$A$8600,0),MATCH(EPS!AF$2,NoSettings!$C$1:$AH$1,0))</f>
        <v>21226100</v>
      </c>
      <c r="AG8803" s="1">
        <f>INDEX(NoSettings!$C$2:$AH$8600,MATCH(EPS!$A8803,NoSettings!$A$2:$A$8600,0),MATCH(EPS!AG$2,NoSettings!$C$1:$AH$1,0))</f>
        <v>21366500</v>
      </c>
      <c r="AH8803" s="1">
        <f>INDEX(NoSettings!$C$2:$AH$8600,MATCH(EPS!$A8803,NoSettings!$A$2:$A$8600,0),MATCH(EPS!AH$2,NoSettings!$C$1:$AH$1,0))</f>
        <v>21444600</v>
      </c>
      <c r="AI8803" s="1">
        <f>INDEX(NoSettings!$C$2:$AH$8600,MATCH(EPS!$A8803,NoSettings!$A$2:$A$8600,0),MATCH(EPS!AI$2,NoSettings!$C$1:$AH$1,0))</f>
        <v>21534800</v>
      </c>
      <c r="AJ8803" s="1">
        <f>INDEX(NoSettings!$C$2:$AH$8600,MATCH(EPS!$A8803,NoSettings!$A$2:$A$8600,0),MATCH(EPS!AJ$2,NoSettings!$C$1:$AH$1,0))</f>
        <v>21634200</v>
      </c>
      <c r="AK8803" s="1">
        <f>INDEX(NoSettings!$C$2:$AH$8600,MATCH(EPS!$A8803,NoSettings!$A$2:$A$8600,0),MATCH(EPS!AK$2,NoSettings!$C$1:$AH$1,0))</f>
        <v>21751900</v>
      </c>
      <c r="AL8803" s="1">
        <f>INDEX(NoSettings!$C$2:$AH$8600,MATCH(EPS!$A8803,NoSettings!$A$2:$A$8600,0),MATCH(EPS!AL$2,NoSettings!$C$1:$AH$1,0))</f>
        <v>21882900</v>
      </c>
      <c r="AM8803" s="1">
        <f>INDEX(NoSettings!$C$2:$AH$8600,MATCH(EPS!$A8803,NoSettings!$A$2:$A$8600,0),MATCH(EPS!AM$2,NoSettings!$C$1:$AH$1,0))</f>
        <v>22030400</v>
      </c>
    </row>
    <row r="8804" spans="1:39">
      <c r="A8804" s="40" t="s">
        <v>9517</v>
      </c>
      <c r="B8804" s="1" t="s">
        <v>9244</v>
      </c>
      <c r="C8804" s="1" t="s">
        <v>7030</v>
      </c>
      <c r="D8804" s="1" t="s">
        <v>3432</v>
      </c>
      <c r="G8804" s="1" t="s">
        <v>9517</v>
      </c>
      <c r="H8804" s="1">
        <f>INDEX(NoSettings!$C$2:$AH$8600,MATCH(EPS!$A8804,NoSettings!$A$2:$A$8600,0),MATCH(EPS!H$2,NoSettings!$C$1:$AH$1,0))</f>
        <v>157534000</v>
      </c>
      <c r="I8804" s="1">
        <f>INDEX(NoSettings!$C$2:$AH$8600,MATCH(EPS!$A8804,NoSettings!$A$2:$A$8600,0),MATCH(EPS!I$2,NoSettings!$C$1:$AH$1,0))</f>
        <v>149209000</v>
      </c>
      <c r="J8804" s="1">
        <f>INDEX(NoSettings!$C$2:$AH$8600,MATCH(EPS!$A8804,NoSettings!$A$2:$A$8600,0),MATCH(EPS!J$2,NoSettings!$C$1:$AH$1,0))</f>
        <v>165295000</v>
      </c>
      <c r="K8804" s="1">
        <f>INDEX(NoSettings!$C$2:$AH$8600,MATCH(EPS!$A8804,NoSettings!$A$2:$A$8600,0),MATCH(EPS!K$2,NoSettings!$C$1:$AH$1,0))</f>
        <v>166162000</v>
      </c>
      <c r="L8804" s="1">
        <f>INDEX(NoSettings!$C$2:$AH$8600,MATCH(EPS!$A8804,NoSettings!$A$2:$A$8600,0),MATCH(EPS!L$2,NoSettings!$C$1:$AH$1,0))</f>
        <v>166364000</v>
      </c>
      <c r="M8804" s="1">
        <f>INDEX(NoSettings!$C$2:$AH$8600,MATCH(EPS!$A8804,NoSettings!$A$2:$A$8600,0),MATCH(EPS!M$2,NoSettings!$C$1:$AH$1,0))</f>
        <v>165700000</v>
      </c>
      <c r="N8804" s="1">
        <f>INDEX(NoSettings!$C$2:$AH$8600,MATCH(EPS!$A8804,NoSettings!$A$2:$A$8600,0),MATCH(EPS!N$2,NoSettings!$C$1:$AH$1,0))</f>
        <v>164289000</v>
      </c>
      <c r="O8804" s="1">
        <f>INDEX(NoSettings!$C$2:$AH$8600,MATCH(EPS!$A8804,NoSettings!$A$2:$A$8600,0),MATCH(EPS!O$2,NoSettings!$C$1:$AH$1,0))</f>
        <v>163469000</v>
      </c>
      <c r="P8804" s="1">
        <f>INDEX(NoSettings!$C$2:$AH$8600,MATCH(EPS!$A8804,NoSettings!$A$2:$A$8600,0),MATCH(EPS!P$2,NoSettings!$C$1:$AH$1,0))</f>
        <v>163710000</v>
      </c>
      <c r="Q8804" s="1">
        <f>INDEX(NoSettings!$C$2:$AH$8600,MATCH(EPS!$A8804,NoSettings!$A$2:$A$8600,0),MATCH(EPS!Q$2,NoSettings!$C$1:$AH$1,0))</f>
        <v>163014000</v>
      </c>
      <c r="R8804" s="1">
        <f>INDEX(NoSettings!$C$2:$AH$8600,MATCH(EPS!$A8804,NoSettings!$A$2:$A$8600,0),MATCH(EPS!R$2,NoSettings!$C$1:$AH$1,0))</f>
        <v>162783000</v>
      </c>
      <c r="S8804" s="1">
        <f>INDEX(NoSettings!$C$2:$AH$8600,MATCH(EPS!$A8804,NoSettings!$A$2:$A$8600,0),MATCH(EPS!S$2,NoSettings!$C$1:$AH$1,0))</f>
        <v>161567000</v>
      </c>
      <c r="T8804" s="1">
        <f>INDEX(NoSettings!$C$2:$AH$8600,MATCH(EPS!$A8804,NoSettings!$A$2:$A$8600,0),MATCH(EPS!T$2,NoSettings!$C$1:$AH$1,0))</f>
        <v>162189000</v>
      </c>
      <c r="U8804" s="1">
        <f>INDEX(NoSettings!$C$2:$AH$8600,MATCH(EPS!$A8804,NoSettings!$A$2:$A$8600,0),MATCH(EPS!U$2,NoSettings!$C$1:$AH$1,0))</f>
        <v>163096000</v>
      </c>
      <c r="V8804" s="1">
        <f>INDEX(NoSettings!$C$2:$AH$8600,MATCH(EPS!$A8804,NoSettings!$A$2:$A$8600,0),MATCH(EPS!V$2,NoSettings!$C$1:$AH$1,0))</f>
        <v>162594000</v>
      </c>
      <c r="W8804" s="1">
        <f>INDEX(NoSettings!$C$2:$AH$8600,MATCH(EPS!$A8804,NoSettings!$A$2:$A$8600,0),MATCH(EPS!W$2,NoSettings!$C$1:$AH$1,0))</f>
        <v>162275000</v>
      </c>
      <c r="X8804" s="1">
        <f>INDEX(NoSettings!$C$2:$AH$8600,MATCH(EPS!$A8804,NoSettings!$A$2:$A$8600,0),MATCH(EPS!X$2,NoSettings!$C$1:$AH$1,0))</f>
        <v>161841000</v>
      </c>
      <c r="Y8804" s="1">
        <f>INDEX(NoSettings!$C$2:$AH$8600,MATCH(EPS!$A8804,NoSettings!$A$2:$A$8600,0),MATCH(EPS!Y$2,NoSettings!$C$1:$AH$1,0))</f>
        <v>161561000</v>
      </c>
      <c r="Z8804" s="1">
        <f>INDEX(NoSettings!$C$2:$AH$8600,MATCH(EPS!$A8804,NoSettings!$A$2:$A$8600,0),MATCH(EPS!Z$2,NoSettings!$C$1:$AH$1,0))</f>
        <v>160842000</v>
      </c>
      <c r="AA8804" s="1">
        <f>INDEX(NoSettings!$C$2:$AH$8600,MATCH(EPS!$A8804,NoSettings!$A$2:$A$8600,0),MATCH(EPS!AA$2,NoSettings!$C$1:$AH$1,0))</f>
        <v>161058000</v>
      </c>
      <c r="AB8804" s="1">
        <f>INDEX(NoSettings!$C$2:$AH$8600,MATCH(EPS!$A8804,NoSettings!$A$2:$A$8600,0),MATCH(EPS!AB$2,NoSettings!$C$1:$AH$1,0))</f>
        <v>161742000</v>
      </c>
      <c r="AC8804" s="1">
        <f>INDEX(NoSettings!$C$2:$AH$8600,MATCH(EPS!$A8804,NoSettings!$A$2:$A$8600,0),MATCH(EPS!AC$2,NoSettings!$C$1:$AH$1,0))</f>
        <v>161192000</v>
      </c>
      <c r="AD8804" s="1">
        <f>INDEX(NoSettings!$C$2:$AH$8600,MATCH(EPS!$A8804,NoSettings!$A$2:$A$8600,0),MATCH(EPS!AD$2,NoSettings!$C$1:$AH$1,0))</f>
        <v>161295000</v>
      </c>
      <c r="AE8804" s="1">
        <f>INDEX(NoSettings!$C$2:$AH$8600,MATCH(EPS!$A8804,NoSettings!$A$2:$A$8600,0),MATCH(EPS!AE$2,NoSettings!$C$1:$AH$1,0))</f>
        <v>161545000</v>
      </c>
      <c r="AF8804" s="1">
        <f>INDEX(NoSettings!$C$2:$AH$8600,MATCH(EPS!$A8804,NoSettings!$A$2:$A$8600,0),MATCH(EPS!AF$2,NoSettings!$C$1:$AH$1,0))</f>
        <v>162266000</v>
      </c>
      <c r="AG8804" s="1">
        <f>INDEX(NoSettings!$C$2:$AH$8600,MATCH(EPS!$A8804,NoSettings!$A$2:$A$8600,0),MATCH(EPS!AG$2,NoSettings!$C$1:$AH$1,0))</f>
        <v>163302000</v>
      </c>
      <c r="AH8804" s="1">
        <f>INDEX(NoSettings!$C$2:$AH$8600,MATCH(EPS!$A8804,NoSettings!$A$2:$A$8600,0),MATCH(EPS!AH$2,NoSettings!$C$1:$AH$1,0))</f>
        <v>163897000</v>
      </c>
      <c r="AI8804" s="1">
        <f>INDEX(NoSettings!$C$2:$AH$8600,MATCH(EPS!$A8804,NoSettings!$A$2:$A$8600,0),MATCH(EPS!AI$2,NoSettings!$C$1:$AH$1,0))</f>
        <v>164592000</v>
      </c>
      <c r="AJ8804" s="1">
        <f>INDEX(NoSettings!$C$2:$AH$8600,MATCH(EPS!$A8804,NoSettings!$A$2:$A$8600,0),MATCH(EPS!AJ$2,NoSettings!$C$1:$AH$1,0))</f>
        <v>165370000</v>
      </c>
      <c r="AK8804" s="1">
        <f>INDEX(NoSettings!$C$2:$AH$8600,MATCH(EPS!$A8804,NoSettings!$A$2:$A$8600,0),MATCH(EPS!AK$2,NoSettings!$C$1:$AH$1,0))</f>
        <v>166247000</v>
      </c>
      <c r="AL8804" s="1">
        <f>INDEX(NoSettings!$C$2:$AH$8600,MATCH(EPS!$A8804,NoSettings!$A$2:$A$8600,0),MATCH(EPS!AL$2,NoSettings!$C$1:$AH$1,0))</f>
        <v>167244000</v>
      </c>
      <c r="AM8804" s="1">
        <f>INDEX(NoSettings!$C$2:$AH$8600,MATCH(EPS!$A8804,NoSettings!$A$2:$A$8600,0),MATCH(EPS!AM$2,NoSettings!$C$1:$AH$1,0))</f>
        <v>168398000</v>
      </c>
    </row>
    <row r="8805" spans="1:39">
      <c r="A8805" s="40" t="s">
        <v>9518</v>
      </c>
      <c r="B8805" s="1" t="s">
        <v>9244</v>
      </c>
      <c r="C8805" s="1" t="s">
        <v>7030</v>
      </c>
      <c r="D8805" s="1" t="s">
        <v>3365</v>
      </c>
      <c r="G8805" s="1" t="s">
        <v>9518</v>
      </c>
      <c r="H8805" s="1">
        <f>INDEX(NoSettings!$C$2:$AH$8600,MATCH(EPS!$A8805,NoSettings!$A$2:$A$8600,0),MATCH(EPS!H$2,NoSettings!$C$1:$AH$1,0))</f>
        <v>244150000000</v>
      </c>
      <c r="I8805" s="1">
        <f>INDEX(NoSettings!$C$2:$AH$8600,MATCH(EPS!$A8805,NoSettings!$A$2:$A$8600,0),MATCH(EPS!I$2,NoSettings!$C$1:$AH$1,0))</f>
        <v>214571000000</v>
      </c>
      <c r="J8805" s="1">
        <f>INDEX(NoSettings!$C$2:$AH$8600,MATCH(EPS!$A8805,NoSettings!$A$2:$A$8600,0),MATCH(EPS!J$2,NoSettings!$C$1:$AH$1,0))</f>
        <v>251112000000</v>
      </c>
      <c r="K8805" s="1">
        <f>INDEX(NoSettings!$C$2:$AH$8600,MATCH(EPS!$A8805,NoSettings!$A$2:$A$8600,0),MATCH(EPS!K$2,NoSettings!$C$1:$AH$1,0))</f>
        <v>256910000000</v>
      </c>
      <c r="L8805" s="1">
        <f>INDEX(NoSettings!$C$2:$AH$8600,MATCH(EPS!$A8805,NoSettings!$A$2:$A$8600,0),MATCH(EPS!L$2,NoSettings!$C$1:$AH$1,0))</f>
        <v>262706000000</v>
      </c>
      <c r="M8805" s="1">
        <f>INDEX(NoSettings!$C$2:$AH$8600,MATCH(EPS!$A8805,NoSettings!$A$2:$A$8600,0),MATCH(EPS!M$2,NoSettings!$C$1:$AH$1,0))</f>
        <v>268501000000</v>
      </c>
      <c r="N8805" s="1">
        <f>INDEX(NoSettings!$C$2:$AH$8600,MATCH(EPS!$A8805,NoSettings!$A$2:$A$8600,0),MATCH(EPS!N$2,NoSettings!$C$1:$AH$1,0))</f>
        <v>274296000000</v>
      </c>
      <c r="O8805" s="1">
        <f>INDEX(NoSettings!$C$2:$AH$8600,MATCH(EPS!$A8805,NoSettings!$A$2:$A$8600,0),MATCH(EPS!O$2,NoSettings!$C$1:$AH$1,0))</f>
        <v>277758000000</v>
      </c>
      <c r="P8805" s="1">
        <f>INDEX(NoSettings!$C$2:$AH$8600,MATCH(EPS!$A8805,NoSettings!$A$2:$A$8600,0),MATCH(EPS!P$2,NoSettings!$C$1:$AH$1,0))</f>
        <v>281221000000</v>
      </c>
      <c r="Q8805" s="1">
        <f>INDEX(NoSettings!$C$2:$AH$8600,MATCH(EPS!$A8805,NoSettings!$A$2:$A$8600,0),MATCH(EPS!Q$2,NoSettings!$C$1:$AH$1,0))</f>
        <v>284683000000</v>
      </c>
      <c r="R8805" s="1">
        <f>INDEX(NoSettings!$C$2:$AH$8600,MATCH(EPS!$A8805,NoSettings!$A$2:$A$8600,0),MATCH(EPS!R$2,NoSettings!$C$1:$AH$1,0))</f>
        <v>288146000000</v>
      </c>
      <c r="S8805" s="1">
        <f>INDEX(NoSettings!$C$2:$AH$8600,MATCH(EPS!$A8805,NoSettings!$A$2:$A$8600,0),MATCH(EPS!S$2,NoSettings!$C$1:$AH$1,0))</f>
        <v>291608000000</v>
      </c>
      <c r="T8805" s="1">
        <f>INDEX(NoSettings!$C$2:$AH$8600,MATCH(EPS!$A8805,NoSettings!$A$2:$A$8600,0),MATCH(EPS!T$2,NoSettings!$C$1:$AH$1,0))</f>
        <v>293941000000</v>
      </c>
      <c r="U8805" s="1">
        <f>INDEX(NoSettings!$C$2:$AH$8600,MATCH(EPS!$A8805,NoSettings!$A$2:$A$8600,0),MATCH(EPS!U$2,NoSettings!$C$1:$AH$1,0))</f>
        <v>296276000000</v>
      </c>
      <c r="V8805" s="1">
        <f>INDEX(NoSettings!$C$2:$AH$8600,MATCH(EPS!$A8805,NoSettings!$A$2:$A$8600,0),MATCH(EPS!V$2,NoSettings!$C$1:$AH$1,0))</f>
        <v>298610000000</v>
      </c>
      <c r="W8805" s="1">
        <f>INDEX(NoSettings!$C$2:$AH$8600,MATCH(EPS!$A8805,NoSettings!$A$2:$A$8600,0),MATCH(EPS!W$2,NoSettings!$C$1:$AH$1,0))</f>
        <v>300942000000</v>
      </c>
      <c r="X8805" s="1">
        <f>INDEX(NoSettings!$C$2:$AH$8600,MATCH(EPS!$A8805,NoSettings!$A$2:$A$8600,0),MATCH(EPS!X$2,NoSettings!$C$1:$AH$1,0))</f>
        <v>303276000000</v>
      </c>
      <c r="Y8805" s="1">
        <f>INDEX(NoSettings!$C$2:$AH$8600,MATCH(EPS!$A8805,NoSettings!$A$2:$A$8600,0),MATCH(EPS!Y$2,NoSettings!$C$1:$AH$1,0))</f>
        <v>307943000000</v>
      </c>
      <c r="Z8805" s="1">
        <f>INDEX(NoSettings!$C$2:$AH$8600,MATCH(EPS!$A8805,NoSettings!$A$2:$A$8600,0),MATCH(EPS!Z$2,NoSettings!$C$1:$AH$1,0))</f>
        <v>312609000000</v>
      </c>
      <c r="AA8805" s="1">
        <f>INDEX(NoSettings!$C$2:$AH$8600,MATCH(EPS!$A8805,NoSettings!$A$2:$A$8600,0),MATCH(EPS!AA$2,NoSettings!$C$1:$AH$1,0))</f>
        <v>317277000000</v>
      </c>
      <c r="AB8805" s="1">
        <f>INDEX(NoSettings!$C$2:$AH$8600,MATCH(EPS!$A8805,NoSettings!$A$2:$A$8600,0),MATCH(EPS!AB$2,NoSettings!$C$1:$AH$1,0))</f>
        <v>321945000000</v>
      </c>
      <c r="AC8805" s="1">
        <f>INDEX(NoSettings!$C$2:$AH$8600,MATCH(EPS!$A8805,NoSettings!$A$2:$A$8600,0),MATCH(EPS!AC$2,NoSettings!$C$1:$AH$1,0))</f>
        <v>326611000000</v>
      </c>
      <c r="AD8805" s="1">
        <f>INDEX(NoSettings!$C$2:$AH$8600,MATCH(EPS!$A8805,NoSettings!$A$2:$A$8600,0),MATCH(EPS!AD$2,NoSettings!$C$1:$AH$1,0))</f>
        <v>331254000000</v>
      </c>
      <c r="AE8805" s="1">
        <f>INDEX(NoSettings!$C$2:$AH$8600,MATCH(EPS!$A8805,NoSettings!$A$2:$A$8600,0),MATCH(EPS!AE$2,NoSettings!$C$1:$AH$1,0))</f>
        <v>335896000000</v>
      </c>
      <c r="AF8805" s="1">
        <f>INDEX(NoSettings!$C$2:$AH$8600,MATCH(EPS!$A8805,NoSettings!$A$2:$A$8600,0),MATCH(EPS!AF$2,NoSettings!$C$1:$AH$1,0))</f>
        <v>340539000000</v>
      </c>
      <c r="AG8805" s="1">
        <f>INDEX(NoSettings!$C$2:$AH$8600,MATCH(EPS!$A8805,NoSettings!$A$2:$A$8600,0),MATCH(EPS!AG$2,NoSettings!$C$1:$AH$1,0))</f>
        <v>345182000000</v>
      </c>
      <c r="AH8805" s="1">
        <f>INDEX(NoSettings!$C$2:$AH$8600,MATCH(EPS!$A8805,NoSettings!$A$2:$A$8600,0),MATCH(EPS!AH$2,NoSettings!$C$1:$AH$1,0))</f>
        <v>349825000000</v>
      </c>
      <c r="AI8805" s="1">
        <f>INDEX(NoSettings!$C$2:$AH$8600,MATCH(EPS!$A8805,NoSettings!$A$2:$A$8600,0),MATCH(EPS!AI$2,NoSettings!$C$1:$AH$1,0))</f>
        <v>353313000000</v>
      </c>
      <c r="AJ8805" s="1">
        <f>INDEX(NoSettings!$C$2:$AH$8600,MATCH(EPS!$A8805,NoSettings!$A$2:$A$8600,0),MATCH(EPS!AJ$2,NoSettings!$C$1:$AH$1,0))</f>
        <v>356802000000</v>
      </c>
      <c r="AK8805" s="1">
        <f>INDEX(NoSettings!$C$2:$AH$8600,MATCH(EPS!$A8805,NoSettings!$A$2:$A$8600,0),MATCH(EPS!AK$2,NoSettings!$C$1:$AH$1,0))</f>
        <v>360291000000</v>
      </c>
      <c r="AL8805" s="1">
        <f>INDEX(NoSettings!$C$2:$AH$8600,MATCH(EPS!$A8805,NoSettings!$A$2:$A$8600,0),MATCH(EPS!AL$2,NoSettings!$C$1:$AH$1,0))</f>
        <v>363780000000</v>
      </c>
      <c r="AM8805" s="1">
        <f>INDEX(NoSettings!$C$2:$AH$8600,MATCH(EPS!$A8805,NoSettings!$A$2:$A$8600,0),MATCH(EPS!AM$2,NoSettings!$C$1:$AH$1,0))</f>
        <v>367269000000</v>
      </c>
    </row>
    <row r="8806" spans="1:39">
      <c r="A8806" s="40" t="s">
        <v>9519</v>
      </c>
      <c r="B8806" s="1" t="s">
        <v>9244</v>
      </c>
      <c r="C8806" s="1" t="s">
        <v>7030</v>
      </c>
      <c r="D8806" s="1" t="s">
        <v>3366</v>
      </c>
      <c r="G8806" s="1" t="s">
        <v>9519</v>
      </c>
      <c r="H8806" s="1">
        <f>INDEX(NoSettings!$C$2:$AH$8600,MATCH(EPS!$A8806,NoSettings!$A$2:$A$8600,0),MATCH(EPS!H$2,NoSettings!$C$1:$AH$1,0))</f>
        <v>15984500</v>
      </c>
      <c r="I8806" s="1">
        <f>INDEX(NoSettings!$C$2:$AH$8600,MATCH(EPS!$A8806,NoSettings!$A$2:$A$8600,0),MATCH(EPS!I$2,NoSettings!$C$1:$AH$1,0))</f>
        <v>15191400</v>
      </c>
      <c r="J8806" s="1">
        <f>INDEX(NoSettings!$C$2:$AH$8600,MATCH(EPS!$A8806,NoSettings!$A$2:$A$8600,0),MATCH(EPS!J$2,NoSettings!$C$1:$AH$1,0))</f>
        <v>15692400</v>
      </c>
      <c r="K8806" s="1">
        <f>INDEX(NoSettings!$C$2:$AH$8600,MATCH(EPS!$A8806,NoSettings!$A$2:$A$8600,0),MATCH(EPS!K$2,NoSettings!$C$1:$AH$1,0))</f>
        <v>15741900</v>
      </c>
      <c r="L8806" s="1">
        <f>INDEX(NoSettings!$C$2:$AH$8600,MATCH(EPS!$A8806,NoSettings!$A$2:$A$8600,0),MATCH(EPS!L$2,NoSettings!$C$1:$AH$1,0))</f>
        <v>15748000</v>
      </c>
      <c r="M8806" s="1">
        <f>INDEX(NoSettings!$C$2:$AH$8600,MATCH(EPS!$A8806,NoSettings!$A$2:$A$8600,0),MATCH(EPS!M$2,NoSettings!$C$1:$AH$1,0))</f>
        <v>15673100</v>
      </c>
      <c r="N8806" s="1">
        <f>INDEX(NoSettings!$C$2:$AH$8600,MATCH(EPS!$A8806,NoSettings!$A$2:$A$8600,0),MATCH(EPS!N$2,NoSettings!$C$1:$AH$1,0))</f>
        <v>15529400</v>
      </c>
      <c r="O8806" s="1">
        <f>INDEX(NoSettings!$C$2:$AH$8600,MATCH(EPS!$A8806,NoSettings!$A$2:$A$8600,0),MATCH(EPS!O$2,NoSettings!$C$1:$AH$1,0))</f>
        <v>15441000</v>
      </c>
      <c r="P8806" s="1">
        <f>INDEX(NoSettings!$C$2:$AH$8600,MATCH(EPS!$A8806,NoSettings!$A$2:$A$8600,0),MATCH(EPS!P$2,NoSettings!$C$1:$AH$1,0))</f>
        <v>15468200</v>
      </c>
      <c r="Q8806" s="1">
        <f>INDEX(NoSettings!$C$2:$AH$8600,MATCH(EPS!$A8806,NoSettings!$A$2:$A$8600,0),MATCH(EPS!Q$2,NoSettings!$C$1:$AH$1,0))</f>
        <v>15399400</v>
      </c>
      <c r="R8806" s="1">
        <f>INDEX(NoSettings!$C$2:$AH$8600,MATCH(EPS!$A8806,NoSettings!$A$2:$A$8600,0),MATCH(EPS!R$2,NoSettings!$C$1:$AH$1,0))</f>
        <v>15374200</v>
      </c>
      <c r="S8806" s="1">
        <f>INDEX(NoSettings!$C$2:$AH$8600,MATCH(EPS!$A8806,NoSettings!$A$2:$A$8600,0),MATCH(EPS!S$2,NoSettings!$C$1:$AH$1,0))</f>
        <v>15248500</v>
      </c>
      <c r="T8806" s="1">
        <f>INDEX(NoSettings!$C$2:$AH$8600,MATCH(EPS!$A8806,NoSettings!$A$2:$A$8600,0),MATCH(EPS!T$2,NoSettings!$C$1:$AH$1,0))</f>
        <v>15308800</v>
      </c>
      <c r="U8806" s="1">
        <f>INDEX(NoSettings!$C$2:$AH$8600,MATCH(EPS!$A8806,NoSettings!$A$2:$A$8600,0),MATCH(EPS!U$2,NoSettings!$C$1:$AH$1,0))</f>
        <v>15395700</v>
      </c>
      <c r="V8806" s="1">
        <f>INDEX(NoSettings!$C$2:$AH$8600,MATCH(EPS!$A8806,NoSettings!$A$2:$A$8600,0),MATCH(EPS!V$2,NoSettings!$C$1:$AH$1,0))</f>
        <v>15343400</v>
      </c>
      <c r="W8806" s="1">
        <f>INDEX(NoSettings!$C$2:$AH$8600,MATCH(EPS!$A8806,NoSettings!$A$2:$A$8600,0),MATCH(EPS!W$2,NoSettings!$C$1:$AH$1,0))</f>
        <v>15310500</v>
      </c>
      <c r="X8806" s="1">
        <f>INDEX(NoSettings!$C$2:$AH$8600,MATCH(EPS!$A8806,NoSettings!$A$2:$A$8600,0),MATCH(EPS!X$2,NoSettings!$C$1:$AH$1,0))</f>
        <v>15267500</v>
      </c>
      <c r="Y8806" s="1">
        <f>INDEX(NoSettings!$C$2:$AH$8600,MATCH(EPS!$A8806,NoSettings!$A$2:$A$8600,0),MATCH(EPS!Y$2,NoSettings!$C$1:$AH$1,0))</f>
        <v>15236600</v>
      </c>
      <c r="Z8806" s="1">
        <f>INDEX(NoSettings!$C$2:$AH$8600,MATCH(EPS!$A8806,NoSettings!$A$2:$A$8600,0),MATCH(EPS!Z$2,NoSettings!$C$1:$AH$1,0))</f>
        <v>15160200</v>
      </c>
      <c r="AA8806" s="1">
        <f>INDEX(NoSettings!$C$2:$AH$8600,MATCH(EPS!$A8806,NoSettings!$A$2:$A$8600,0),MATCH(EPS!AA$2,NoSettings!$C$1:$AH$1,0))</f>
        <v>15180000</v>
      </c>
      <c r="AB8806" s="1">
        <f>INDEX(NoSettings!$C$2:$AH$8600,MATCH(EPS!$A8806,NoSettings!$A$2:$A$8600,0),MATCH(EPS!AB$2,NoSettings!$C$1:$AH$1,0))</f>
        <v>15246900</v>
      </c>
      <c r="AC8806" s="1">
        <f>INDEX(NoSettings!$C$2:$AH$8600,MATCH(EPS!$A8806,NoSettings!$A$2:$A$8600,0),MATCH(EPS!AC$2,NoSettings!$C$1:$AH$1,0))</f>
        <v>15188900</v>
      </c>
      <c r="AD8806" s="1">
        <f>INDEX(NoSettings!$C$2:$AH$8600,MATCH(EPS!$A8806,NoSettings!$A$2:$A$8600,0),MATCH(EPS!AD$2,NoSettings!$C$1:$AH$1,0))</f>
        <v>15197200</v>
      </c>
      <c r="AE8806" s="1">
        <f>INDEX(NoSettings!$C$2:$AH$8600,MATCH(EPS!$A8806,NoSettings!$A$2:$A$8600,0),MATCH(EPS!AE$2,NoSettings!$C$1:$AH$1,0))</f>
        <v>15220100</v>
      </c>
      <c r="AF8806" s="1">
        <f>INDEX(NoSettings!$C$2:$AH$8600,MATCH(EPS!$A8806,NoSettings!$A$2:$A$8600,0),MATCH(EPS!AF$2,NoSettings!$C$1:$AH$1,0))</f>
        <v>15289400</v>
      </c>
      <c r="AG8806" s="1">
        <f>INDEX(NoSettings!$C$2:$AH$8600,MATCH(EPS!$A8806,NoSettings!$A$2:$A$8600,0),MATCH(EPS!AG$2,NoSettings!$C$1:$AH$1,0))</f>
        <v>15390100</v>
      </c>
      <c r="AH8806" s="1">
        <f>INDEX(NoSettings!$C$2:$AH$8600,MATCH(EPS!$A8806,NoSettings!$A$2:$A$8600,0),MATCH(EPS!AH$2,NoSettings!$C$1:$AH$1,0))</f>
        <v>15446500</v>
      </c>
      <c r="AI8806" s="1">
        <f>INDEX(NoSettings!$C$2:$AH$8600,MATCH(EPS!$A8806,NoSettings!$A$2:$A$8600,0),MATCH(EPS!AI$2,NoSettings!$C$1:$AH$1,0))</f>
        <v>15511500</v>
      </c>
      <c r="AJ8806" s="1">
        <f>INDEX(NoSettings!$C$2:$AH$8600,MATCH(EPS!$A8806,NoSettings!$A$2:$A$8600,0),MATCH(EPS!AJ$2,NoSettings!$C$1:$AH$1,0))</f>
        <v>15583100</v>
      </c>
      <c r="AK8806" s="1">
        <f>INDEX(NoSettings!$C$2:$AH$8600,MATCH(EPS!$A8806,NoSettings!$A$2:$A$8600,0),MATCH(EPS!AK$2,NoSettings!$C$1:$AH$1,0))</f>
        <v>15668000</v>
      </c>
      <c r="AL8806" s="1">
        <f>INDEX(NoSettings!$C$2:$AH$8600,MATCH(EPS!$A8806,NoSettings!$A$2:$A$8600,0),MATCH(EPS!AL$2,NoSettings!$C$1:$AH$1,0))</f>
        <v>15762400</v>
      </c>
      <c r="AM8806" s="1">
        <f>INDEX(NoSettings!$C$2:$AH$8600,MATCH(EPS!$A8806,NoSettings!$A$2:$A$8600,0),MATCH(EPS!AM$2,NoSettings!$C$1:$AH$1,0))</f>
        <v>15868800</v>
      </c>
    </row>
    <row r="8807" spans="1:39">
      <c r="A8807" s="40" t="s">
        <v>9520</v>
      </c>
      <c r="B8807" s="1" t="s">
        <v>9244</v>
      </c>
      <c r="C8807" s="1" t="s">
        <v>7030</v>
      </c>
      <c r="D8807" s="1" t="s">
        <v>3433</v>
      </c>
      <c r="G8807" s="1" t="s">
        <v>9520</v>
      </c>
      <c r="H8807" s="1">
        <f>INDEX(NoSettings!$C$2:$AH$8600,MATCH(EPS!$A8807,NoSettings!$A$2:$A$8600,0),MATCH(EPS!H$2,NoSettings!$C$1:$AH$1,0))</f>
        <v>0</v>
      </c>
      <c r="I8807" s="1">
        <f>INDEX(NoSettings!$C$2:$AH$8600,MATCH(EPS!$A8807,NoSettings!$A$2:$A$8600,0),MATCH(EPS!I$2,NoSettings!$C$1:$AH$1,0))</f>
        <v>0</v>
      </c>
      <c r="J8807" s="1">
        <f>INDEX(NoSettings!$C$2:$AH$8600,MATCH(EPS!$A8807,NoSettings!$A$2:$A$8600,0),MATCH(EPS!J$2,NoSettings!$C$1:$AH$1,0))</f>
        <v>0</v>
      </c>
      <c r="K8807" s="1">
        <f>INDEX(NoSettings!$C$2:$AH$8600,MATCH(EPS!$A8807,NoSettings!$A$2:$A$8600,0),MATCH(EPS!K$2,NoSettings!$C$1:$AH$1,0))</f>
        <v>0</v>
      </c>
      <c r="L8807" s="1">
        <f>INDEX(NoSettings!$C$2:$AH$8600,MATCH(EPS!$A8807,NoSettings!$A$2:$A$8600,0),MATCH(EPS!L$2,NoSettings!$C$1:$AH$1,0))</f>
        <v>0</v>
      </c>
      <c r="M8807" s="1">
        <f>INDEX(NoSettings!$C$2:$AH$8600,MATCH(EPS!$A8807,NoSettings!$A$2:$A$8600,0),MATCH(EPS!M$2,NoSettings!$C$1:$AH$1,0))</f>
        <v>0</v>
      </c>
      <c r="N8807" s="1">
        <f>INDEX(NoSettings!$C$2:$AH$8600,MATCH(EPS!$A8807,NoSettings!$A$2:$A$8600,0),MATCH(EPS!N$2,NoSettings!$C$1:$AH$1,0))</f>
        <v>0</v>
      </c>
      <c r="O8807" s="1">
        <f>INDEX(NoSettings!$C$2:$AH$8600,MATCH(EPS!$A8807,NoSettings!$A$2:$A$8600,0),MATCH(EPS!O$2,NoSettings!$C$1:$AH$1,0))</f>
        <v>0</v>
      </c>
      <c r="P8807" s="1">
        <f>INDEX(NoSettings!$C$2:$AH$8600,MATCH(EPS!$A8807,NoSettings!$A$2:$A$8600,0),MATCH(EPS!P$2,NoSettings!$C$1:$AH$1,0))</f>
        <v>0</v>
      </c>
      <c r="Q8807" s="1">
        <f>INDEX(NoSettings!$C$2:$AH$8600,MATCH(EPS!$A8807,NoSettings!$A$2:$A$8600,0),MATCH(EPS!Q$2,NoSettings!$C$1:$AH$1,0))</f>
        <v>0</v>
      </c>
      <c r="R8807" s="1">
        <f>INDEX(NoSettings!$C$2:$AH$8600,MATCH(EPS!$A8807,NoSettings!$A$2:$A$8600,0),MATCH(EPS!R$2,NoSettings!$C$1:$AH$1,0))</f>
        <v>0</v>
      </c>
      <c r="S8807" s="1">
        <f>INDEX(NoSettings!$C$2:$AH$8600,MATCH(EPS!$A8807,NoSettings!$A$2:$A$8600,0),MATCH(EPS!S$2,NoSettings!$C$1:$AH$1,0))</f>
        <v>0</v>
      </c>
      <c r="T8807" s="1">
        <f>INDEX(NoSettings!$C$2:$AH$8600,MATCH(EPS!$A8807,NoSettings!$A$2:$A$8600,0),MATCH(EPS!T$2,NoSettings!$C$1:$AH$1,0))</f>
        <v>0</v>
      </c>
      <c r="U8807" s="1">
        <f>INDEX(NoSettings!$C$2:$AH$8600,MATCH(EPS!$A8807,NoSettings!$A$2:$A$8600,0),MATCH(EPS!U$2,NoSettings!$C$1:$AH$1,0))</f>
        <v>0</v>
      </c>
      <c r="V8807" s="1">
        <f>INDEX(NoSettings!$C$2:$AH$8600,MATCH(EPS!$A8807,NoSettings!$A$2:$A$8600,0),MATCH(EPS!V$2,NoSettings!$C$1:$AH$1,0))</f>
        <v>0</v>
      </c>
      <c r="W8807" s="1">
        <f>INDEX(NoSettings!$C$2:$AH$8600,MATCH(EPS!$A8807,NoSettings!$A$2:$A$8600,0),MATCH(EPS!W$2,NoSettings!$C$1:$AH$1,0))</f>
        <v>0</v>
      </c>
      <c r="X8807" s="1">
        <f>INDEX(NoSettings!$C$2:$AH$8600,MATCH(EPS!$A8807,NoSettings!$A$2:$A$8600,0),MATCH(EPS!X$2,NoSettings!$C$1:$AH$1,0))</f>
        <v>0</v>
      </c>
      <c r="Y8807" s="1">
        <f>INDEX(NoSettings!$C$2:$AH$8600,MATCH(EPS!$A8807,NoSettings!$A$2:$A$8600,0),MATCH(EPS!Y$2,NoSettings!$C$1:$AH$1,0))</f>
        <v>0</v>
      </c>
      <c r="Z8807" s="1">
        <f>INDEX(NoSettings!$C$2:$AH$8600,MATCH(EPS!$A8807,NoSettings!$A$2:$A$8600,0),MATCH(EPS!Z$2,NoSettings!$C$1:$AH$1,0))</f>
        <v>0</v>
      </c>
      <c r="AA8807" s="1">
        <f>INDEX(NoSettings!$C$2:$AH$8600,MATCH(EPS!$A8807,NoSettings!$A$2:$A$8600,0),MATCH(EPS!AA$2,NoSettings!$C$1:$AH$1,0))</f>
        <v>0</v>
      </c>
      <c r="AB8807" s="1">
        <f>INDEX(NoSettings!$C$2:$AH$8600,MATCH(EPS!$A8807,NoSettings!$A$2:$A$8600,0),MATCH(EPS!AB$2,NoSettings!$C$1:$AH$1,0))</f>
        <v>0</v>
      </c>
      <c r="AC8807" s="1">
        <f>INDEX(NoSettings!$C$2:$AH$8600,MATCH(EPS!$A8807,NoSettings!$A$2:$A$8600,0),MATCH(EPS!AC$2,NoSettings!$C$1:$AH$1,0))</f>
        <v>0</v>
      </c>
      <c r="AD8807" s="1">
        <f>INDEX(NoSettings!$C$2:$AH$8600,MATCH(EPS!$A8807,NoSettings!$A$2:$A$8600,0),MATCH(EPS!AD$2,NoSettings!$C$1:$AH$1,0))</f>
        <v>0</v>
      </c>
      <c r="AE8807" s="1">
        <f>INDEX(NoSettings!$C$2:$AH$8600,MATCH(EPS!$A8807,NoSettings!$A$2:$A$8600,0),MATCH(EPS!AE$2,NoSettings!$C$1:$AH$1,0))</f>
        <v>0</v>
      </c>
      <c r="AF8807" s="1">
        <f>INDEX(NoSettings!$C$2:$AH$8600,MATCH(EPS!$A8807,NoSettings!$A$2:$A$8600,0),MATCH(EPS!AF$2,NoSettings!$C$1:$AH$1,0))</f>
        <v>0</v>
      </c>
      <c r="AG8807" s="1">
        <f>INDEX(NoSettings!$C$2:$AH$8600,MATCH(EPS!$A8807,NoSettings!$A$2:$A$8600,0),MATCH(EPS!AG$2,NoSettings!$C$1:$AH$1,0))</f>
        <v>0</v>
      </c>
      <c r="AH8807" s="1">
        <f>INDEX(NoSettings!$C$2:$AH$8600,MATCH(EPS!$A8807,NoSettings!$A$2:$A$8600,0),MATCH(EPS!AH$2,NoSettings!$C$1:$AH$1,0))</f>
        <v>0</v>
      </c>
      <c r="AI8807" s="1">
        <f>INDEX(NoSettings!$C$2:$AH$8600,MATCH(EPS!$A8807,NoSettings!$A$2:$A$8600,0),MATCH(EPS!AI$2,NoSettings!$C$1:$AH$1,0))</f>
        <v>0</v>
      </c>
      <c r="AJ8807" s="1">
        <f>INDEX(NoSettings!$C$2:$AH$8600,MATCH(EPS!$A8807,NoSettings!$A$2:$A$8600,0),MATCH(EPS!AJ$2,NoSettings!$C$1:$AH$1,0))</f>
        <v>0</v>
      </c>
      <c r="AK8807" s="1">
        <f>INDEX(NoSettings!$C$2:$AH$8600,MATCH(EPS!$A8807,NoSettings!$A$2:$A$8600,0),MATCH(EPS!AK$2,NoSettings!$C$1:$AH$1,0))</f>
        <v>0</v>
      </c>
      <c r="AL8807" s="1">
        <f>INDEX(NoSettings!$C$2:$AH$8600,MATCH(EPS!$A8807,NoSettings!$A$2:$A$8600,0),MATCH(EPS!AL$2,NoSettings!$C$1:$AH$1,0))</f>
        <v>0</v>
      </c>
      <c r="AM8807" s="1">
        <f>INDEX(NoSettings!$C$2:$AH$8600,MATCH(EPS!$A8807,NoSettings!$A$2:$A$8600,0),MATCH(EPS!AM$2,NoSettings!$C$1:$AH$1,0))</f>
        <v>0</v>
      </c>
    </row>
    <row r="8808" spans="1:39">
      <c r="A8808" s="40" t="s">
        <v>9521</v>
      </c>
      <c r="B8808" s="1" t="s">
        <v>9244</v>
      </c>
      <c r="C8808" s="1" t="s">
        <v>7031</v>
      </c>
      <c r="D8808" s="1" t="s">
        <v>3364</v>
      </c>
      <c r="G8808" s="1" t="s">
        <v>9521</v>
      </c>
      <c r="H8808" s="1">
        <f>INDEX(NoSettings!$C$2:$AH$8600,MATCH(EPS!$A8808,NoSettings!$A$2:$A$8600,0),MATCH(EPS!H$2,NoSettings!$C$1:$AH$1,0))</f>
        <v>133300000000</v>
      </c>
      <c r="I8808" s="1">
        <f>INDEX(NoSettings!$C$2:$AH$8600,MATCH(EPS!$A8808,NoSettings!$A$2:$A$8600,0),MATCH(EPS!I$2,NoSettings!$C$1:$AH$1,0))</f>
        <v>133300000000</v>
      </c>
      <c r="J8808" s="1">
        <f>INDEX(NoSettings!$C$2:$AH$8600,MATCH(EPS!$A8808,NoSettings!$A$2:$A$8600,0),MATCH(EPS!J$2,NoSettings!$C$1:$AH$1,0))</f>
        <v>135600000000</v>
      </c>
      <c r="K8808" s="1">
        <f>INDEX(NoSettings!$C$2:$AH$8600,MATCH(EPS!$A8808,NoSettings!$A$2:$A$8600,0),MATCH(EPS!K$2,NoSettings!$C$1:$AH$1,0))</f>
        <v>140600000000</v>
      </c>
      <c r="L8808" s="1">
        <f>INDEX(NoSettings!$C$2:$AH$8600,MATCH(EPS!$A8808,NoSettings!$A$2:$A$8600,0),MATCH(EPS!L$2,NoSettings!$C$1:$AH$1,0))</f>
        <v>141700000000</v>
      </c>
      <c r="M8808" s="1">
        <f>INDEX(NoSettings!$C$2:$AH$8600,MATCH(EPS!$A8808,NoSettings!$A$2:$A$8600,0),MATCH(EPS!M$2,NoSettings!$C$1:$AH$1,0))</f>
        <v>142900000000</v>
      </c>
      <c r="N8808" s="1">
        <f>INDEX(NoSettings!$C$2:$AH$8600,MATCH(EPS!$A8808,NoSettings!$A$2:$A$8600,0),MATCH(EPS!N$2,NoSettings!$C$1:$AH$1,0))</f>
        <v>144000000000</v>
      </c>
      <c r="O8808" s="1">
        <f>INDEX(NoSettings!$C$2:$AH$8600,MATCH(EPS!$A8808,NoSettings!$A$2:$A$8600,0),MATCH(EPS!O$2,NoSettings!$C$1:$AH$1,0))</f>
        <v>145100000000</v>
      </c>
      <c r="P8808" s="1">
        <f>INDEX(NoSettings!$C$2:$AH$8600,MATCH(EPS!$A8808,NoSettings!$A$2:$A$8600,0),MATCH(EPS!P$2,NoSettings!$C$1:$AH$1,0))</f>
        <v>146300000000</v>
      </c>
      <c r="Q8808" s="1">
        <f>INDEX(NoSettings!$C$2:$AH$8600,MATCH(EPS!$A8808,NoSettings!$A$2:$A$8600,0),MATCH(EPS!Q$2,NoSettings!$C$1:$AH$1,0))</f>
        <v>147400000000</v>
      </c>
      <c r="R8808" s="1">
        <f>INDEX(NoSettings!$C$2:$AH$8600,MATCH(EPS!$A8808,NoSettings!$A$2:$A$8600,0),MATCH(EPS!R$2,NoSettings!$C$1:$AH$1,0))</f>
        <v>148500000000</v>
      </c>
      <c r="S8808" s="1">
        <f>INDEX(NoSettings!$C$2:$AH$8600,MATCH(EPS!$A8808,NoSettings!$A$2:$A$8600,0),MATCH(EPS!S$2,NoSettings!$C$1:$AH$1,0))</f>
        <v>149500000000</v>
      </c>
      <c r="T8808" s="1">
        <f>INDEX(NoSettings!$C$2:$AH$8600,MATCH(EPS!$A8808,NoSettings!$A$2:$A$8600,0),MATCH(EPS!T$2,NoSettings!$C$1:$AH$1,0))</f>
        <v>150600000000</v>
      </c>
      <c r="U8808" s="1">
        <f>INDEX(NoSettings!$C$2:$AH$8600,MATCH(EPS!$A8808,NoSettings!$A$2:$A$8600,0),MATCH(EPS!U$2,NoSettings!$C$1:$AH$1,0))</f>
        <v>151600000000</v>
      </c>
      <c r="V8808" s="1">
        <f>INDEX(NoSettings!$C$2:$AH$8600,MATCH(EPS!$A8808,NoSettings!$A$2:$A$8600,0),MATCH(EPS!V$2,NoSettings!$C$1:$AH$1,0))</f>
        <v>152700000000</v>
      </c>
      <c r="W8808" s="1">
        <f>INDEX(NoSettings!$C$2:$AH$8600,MATCH(EPS!$A8808,NoSettings!$A$2:$A$8600,0),MATCH(EPS!W$2,NoSettings!$C$1:$AH$1,0))</f>
        <v>153700000000</v>
      </c>
      <c r="X8808" s="1">
        <f>INDEX(NoSettings!$C$2:$AH$8600,MATCH(EPS!$A8808,NoSettings!$A$2:$A$8600,0),MATCH(EPS!X$2,NoSettings!$C$1:$AH$1,0))</f>
        <v>154700000000</v>
      </c>
      <c r="Y8808" s="1">
        <f>INDEX(NoSettings!$C$2:$AH$8600,MATCH(EPS!$A8808,NoSettings!$A$2:$A$8600,0),MATCH(EPS!Y$2,NoSettings!$C$1:$AH$1,0))</f>
        <v>155600000000</v>
      </c>
      <c r="Z8808" s="1">
        <f>INDEX(NoSettings!$C$2:$AH$8600,MATCH(EPS!$A8808,NoSettings!$A$2:$A$8600,0),MATCH(EPS!Z$2,NoSettings!$C$1:$AH$1,0))</f>
        <v>156600000000</v>
      </c>
      <c r="AA8808" s="1">
        <f>INDEX(NoSettings!$C$2:$AH$8600,MATCH(EPS!$A8808,NoSettings!$A$2:$A$8600,0),MATCH(EPS!AA$2,NoSettings!$C$1:$AH$1,0))</f>
        <v>157500000000</v>
      </c>
      <c r="AB8808" s="1">
        <f>INDEX(NoSettings!$C$2:$AH$8600,MATCH(EPS!$A8808,NoSettings!$A$2:$A$8600,0),MATCH(EPS!AB$2,NoSettings!$C$1:$AH$1,0))</f>
        <v>158400000000</v>
      </c>
      <c r="AC8808" s="1">
        <f>INDEX(NoSettings!$C$2:$AH$8600,MATCH(EPS!$A8808,NoSettings!$A$2:$A$8600,0),MATCH(EPS!AC$2,NoSettings!$C$1:$AH$1,0))</f>
        <v>159200000000</v>
      </c>
      <c r="AD8808" s="1">
        <f>INDEX(NoSettings!$C$2:$AH$8600,MATCH(EPS!$A8808,NoSettings!$A$2:$A$8600,0),MATCH(EPS!AD$2,NoSettings!$C$1:$AH$1,0))</f>
        <v>160100000000</v>
      </c>
      <c r="AE8808" s="1">
        <f>INDEX(NoSettings!$C$2:$AH$8600,MATCH(EPS!$A8808,NoSettings!$A$2:$A$8600,0),MATCH(EPS!AE$2,NoSettings!$C$1:$AH$1,0))</f>
        <v>160900000000</v>
      </c>
      <c r="AF8808" s="1">
        <f>INDEX(NoSettings!$C$2:$AH$8600,MATCH(EPS!$A8808,NoSettings!$A$2:$A$8600,0),MATCH(EPS!AF$2,NoSettings!$C$1:$AH$1,0))</f>
        <v>161800000000</v>
      </c>
      <c r="AG8808" s="1">
        <f>INDEX(NoSettings!$C$2:$AH$8600,MATCH(EPS!$A8808,NoSettings!$A$2:$A$8600,0),MATCH(EPS!AG$2,NoSettings!$C$1:$AH$1,0))</f>
        <v>162600000000</v>
      </c>
      <c r="AH8808" s="1">
        <f>INDEX(NoSettings!$C$2:$AH$8600,MATCH(EPS!$A8808,NoSettings!$A$2:$A$8600,0),MATCH(EPS!AH$2,NoSettings!$C$1:$AH$1,0))</f>
        <v>163400000000</v>
      </c>
      <c r="AI8808" s="1">
        <f>INDEX(NoSettings!$C$2:$AH$8600,MATCH(EPS!$A8808,NoSettings!$A$2:$A$8600,0),MATCH(EPS!AI$2,NoSettings!$C$1:$AH$1,0))</f>
        <v>164200000000</v>
      </c>
      <c r="AJ8808" s="1">
        <f>INDEX(NoSettings!$C$2:$AH$8600,MATCH(EPS!$A8808,NoSettings!$A$2:$A$8600,0),MATCH(EPS!AJ$2,NoSettings!$C$1:$AH$1,0))</f>
        <v>164900000000</v>
      </c>
      <c r="AK8808" s="1">
        <f>INDEX(NoSettings!$C$2:$AH$8600,MATCH(EPS!$A8808,NoSettings!$A$2:$A$8600,0),MATCH(EPS!AK$2,NoSettings!$C$1:$AH$1,0))</f>
        <v>165700000000</v>
      </c>
      <c r="AL8808" s="1">
        <f>INDEX(NoSettings!$C$2:$AH$8600,MATCH(EPS!$A8808,NoSettings!$A$2:$A$8600,0),MATCH(EPS!AL$2,NoSettings!$C$1:$AH$1,0))</f>
        <v>166500000000</v>
      </c>
      <c r="AM8808" s="1">
        <f>INDEX(NoSettings!$C$2:$AH$8600,MATCH(EPS!$A8808,NoSettings!$A$2:$A$8600,0),MATCH(EPS!AM$2,NoSettings!$C$1:$AH$1,0))</f>
        <v>167200000000</v>
      </c>
    </row>
    <row r="8809" spans="1:39">
      <c r="A8809" s="40" t="s">
        <v>9522</v>
      </c>
      <c r="B8809" s="1" t="s">
        <v>9244</v>
      </c>
      <c r="C8809" s="1" t="s">
        <v>7031</v>
      </c>
      <c r="D8809" s="1" t="s">
        <v>3426</v>
      </c>
      <c r="G8809" s="1" t="s">
        <v>9522</v>
      </c>
      <c r="H8809" s="1">
        <f>INDEX(NoSettings!$C$2:$AH$8600,MATCH(EPS!$A8809,NoSettings!$A$2:$A$8600,0),MATCH(EPS!H$2,NoSettings!$C$1:$AH$1,0))</f>
        <v>2233000000</v>
      </c>
      <c r="I8809" s="1">
        <f>INDEX(NoSettings!$C$2:$AH$8600,MATCH(EPS!$A8809,NoSettings!$A$2:$A$8600,0),MATCH(EPS!I$2,NoSettings!$C$1:$AH$1,0))</f>
        <v>2661000000</v>
      </c>
      <c r="J8809" s="1">
        <f>INDEX(NoSettings!$C$2:$AH$8600,MATCH(EPS!$A8809,NoSettings!$A$2:$A$8600,0),MATCH(EPS!J$2,NoSettings!$C$1:$AH$1,0))</f>
        <v>2865000000</v>
      </c>
      <c r="K8809" s="1">
        <f>INDEX(NoSettings!$C$2:$AH$8600,MATCH(EPS!$A8809,NoSettings!$A$2:$A$8600,0),MATCH(EPS!K$2,NoSettings!$C$1:$AH$1,0))</f>
        <v>2100000000</v>
      </c>
      <c r="L8809" s="1">
        <f>INDEX(NoSettings!$C$2:$AH$8600,MATCH(EPS!$A8809,NoSettings!$A$2:$A$8600,0),MATCH(EPS!L$2,NoSettings!$C$1:$AH$1,0))</f>
        <v>2119000000</v>
      </c>
      <c r="M8809" s="1">
        <f>INDEX(NoSettings!$C$2:$AH$8600,MATCH(EPS!$A8809,NoSettings!$A$2:$A$8600,0),MATCH(EPS!M$2,NoSettings!$C$1:$AH$1,0))</f>
        <v>2127000000</v>
      </c>
      <c r="N8809" s="1">
        <f>INDEX(NoSettings!$C$2:$AH$8600,MATCH(EPS!$A8809,NoSettings!$A$2:$A$8600,0),MATCH(EPS!N$2,NoSettings!$C$1:$AH$1,0))</f>
        <v>2123000000</v>
      </c>
      <c r="O8809" s="1">
        <f>INDEX(NoSettings!$C$2:$AH$8600,MATCH(EPS!$A8809,NoSettings!$A$2:$A$8600,0),MATCH(EPS!O$2,NoSettings!$C$1:$AH$1,0))</f>
        <v>2125000000</v>
      </c>
      <c r="P8809" s="1">
        <f>INDEX(NoSettings!$C$2:$AH$8600,MATCH(EPS!$A8809,NoSettings!$A$2:$A$8600,0),MATCH(EPS!P$2,NoSettings!$C$1:$AH$1,0))</f>
        <v>2131000000</v>
      </c>
      <c r="Q8809" s="1">
        <f>INDEX(NoSettings!$C$2:$AH$8600,MATCH(EPS!$A8809,NoSettings!$A$2:$A$8600,0),MATCH(EPS!Q$2,NoSettings!$C$1:$AH$1,0))</f>
        <v>2133000000</v>
      </c>
      <c r="R8809" s="1">
        <f>INDEX(NoSettings!$C$2:$AH$8600,MATCH(EPS!$A8809,NoSettings!$A$2:$A$8600,0),MATCH(EPS!R$2,NoSettings!$C$1:$AH$1,0))</f>
        <v>2143000000</v>
      </c>
      <c r="S8809" s="1">
        <f>INDEX(NoSettings!$C$2:$AH$8600,MATCH(EPS!$A8809,NoSettings!$A$2:$A$8600,0),MATCH(EPS!S$2,NoSettings!$C$1:$AH$1,0))</f>
        <v>2148000000</v>
      </c>
      <c r="T8809" s="1">
        <f>INDEX(NoSettings!$C$2:$AH$8600,MATCH(EPS!$A8809,NoSettings!$A$2:$A$8600,0),MATCH(EPS!T$2,NoSettings!$C$1:$AH$1,0))</f>
        <v>2162000000</v>
      </c>
      <c r="U8809" s="1">
        <f>INDEX(NoSettings!$C$2:$AH$8600,MATCH(EPS!$A8809,NoSettings!$A$2:$A$8600,0),MATCH(EPS!U$2,NoSettings!$C$1:$AH$1,0))</f>
        <v>2181000000</v>
      </c>
      <c r="V8809" s="1">
        <f>INDEX(NoSettings!$C$2:$AH$8600,MATCH(EPS!$A8809,NoSettings!$A$2:$A$8600,0),MATCH(EPS!V$2,NoSettings!$C$1:$AH$1,0))</f>
        <v>2179000000</v>
      </c>
      <c r="W8809" s="1">
        <f>INDEX(NoSettings!$C$2:$AH$8600,MATCH(EPS!$A8809,NoSettings!$A$2:$A$8600,0),MATCH(EPS!W$2,NoSettings!$C$1:$AH$1,0))</f>
        <v>2177000000</v>
      </c>
      <c r="X8809" s="1">
        <f>INDEX(NoSettings!$C$2:$AH$8600,MATCH(EPS!$A8809,NoSettings!$A$2:$A$8600,0),MATCH(EPS!X$2,NoSettings!$C$1:$AH$1,0))</f>
        <v>2175000000</v>
      </c>
      <c r="Y8809" s="1">
        <f>INDEX(NoSettings!$C$2:$AH$8600,MATCH(EPS!$A8809,NoSettings!$A$2:$A$8600,0),MATCH(EPS!Y$2,NoSettings!$C$1:$AH$1,0))</f>
        <v>2173000000</v>
      </c>
      <c r="Z8809" s="1">
        <f>INDEX(NoSettings!$C$2:$AH$8600,MATCH(EPS!$A8809,NoSettings!$A$2:$A$8600,0),MATCH(EPS!Z$2,NoSettings!$C$1:$AH$1,0))</f>
        <v>2173000000</v>
      </c>
      <c r="AA8809" s="1">
        <f>INDEX(NoSettings!$C$2:$AH$8600,MATCH(EPS!$A8809,NoSettings!$A$2:$A$8600,0),MATCH(EPS!AA$2,NoSettings!$C$1:$AH$1,0))</f>
        <v>2177000000</v>
      </c>
      <c r="AB8809" s="1">
        <f>INDEX(NoSettings!$C$2:$AH$8600,MATCH(EPS!$A8809,NoSettings!$A$2:$A$8600,0),MATCH(EPS!AB$2,NoSettings!$C$1:$AH$1,0))</f>
        <v>2186000000</v>
      </c>
      <c r="AC8809" s="1">
        <f>INDEX(NoSettings!$C$2:$AH$8600,MATCH(EPS!$A8809,NoSettings!$A$2:$A$8600,0),MATCH(EPS!AC$2,NoSettings!$C$1:$AH$1,0))</f>
        <v>2185000000</v>
      </c>
      <c r="AD8809" s="1">
        <f>INDEX(NoSettings!$C$2:$AH$8600,MATCH(EPS!$A8809,NoSettings!$A$2:$A$8600,0),MATCH(EPS!AD$2,NoSettings!$C$1:$AH$1,0))</f>
        <v>2186000000</v>
      </c>
      <c r="AE8809" s="1">
        <f>INDEX(NoSettings!$C$2:$AH$8600,MATCH(EPS!$A8809,NoSettings!$A$2:$A$8600,0),MATCH(EPS!AE$2,NoSettings!$C$1:$AH$1,0))</f>
        <v>2187000000</v>
      </c>
      <c r="AF8809" s="1">
        <f>INDEX(NoSettings!$C$2:$AH$8600,MATCH(EPS!$A8809,NoSettings!$A$2:$A$8600,0),MATCH(EPS!AF$2,NoSettings!$C$1:$AH$1,0))</f>
        <v>2198000000</v>
      </c>
      <c r="AG8809" s="1">
        <f>INDEX(NoSettings!$C$2:$AH$8600,MATCH(EPS!$A8809,NoSettings!$A$2:$A$8600,0),MATCH(EPS!AG$2,NoSettings!$C$1:$AH$1,0))</f>
        <v>2212000000</v>
      </c>
      <c r="AH8809" s="1">
        <f>INDEX(NoSettings!$C$2:$AH$8600,MATCH(EPS!$A8809,NoSettings!$A$2:$A$8600,0),MATCH(EPS!AH$2,NoSettings!$C$1:$AH$1,0))</f>
        <v>2220000000</v>
      </c>
      <c r="AI8809" s="1">
        <f>INDEX(NoSettings!$C$2:$AH$8600,MATCH(EPS!$A8809,NoSettings!$A$2:$A$8600,0),MATCH(EPS!AI$2,NoSettings!$C$1:$AH$1,0))</f>
        <v>2229000000</v>
      </c>
      <c r="AJ8809" s="1">
        <f>INDEX(NoSettings!$C$2:$AH$8600,MATCH(EPS!$A8809,NoSettings!$A$2:$A$8600,0),MATCH(EPS!AJ$2,NoSettings!$C$1:$AH$1,0))</f>
        <v>2240000000</v>
      </c>
      <c r="AK8809" s="1">
        <f>INDEX(NoSettings!$C$2:$AH$8600,MATCH(EPS!$A8809,NoSettings!$A$2:$A$8600,0),MATCH(EPS!AK$2,NoSettings!$C$1:$AH$1,0))</f>
        <v>2252000000</v>
      </c>
      <c r="AL8809" s="1">
        <f>INDEX(NoSettings!$C$2:$AH$8600,MATCH(EPS!$A8809,NoSettings!$A$2:$A$8600,0),MATCH(EPS!AL$2,NoSettings!$C$1:$AH$1,0))</f>
        <v>2266000000</v>
      </c>
      <c r="AM8809" s="1">
        <f>INDEX(NoSettings!$C$2:$AH$8600,MATCH(EPS!$A8809,NoSettings!$A$2:$A$8600,0),MATCH(EPS!AM$2,NoSettings!$C$1:$AH$1,0))</f>
        <v>2280000000</v>
      </c>
    </row>
    <row r="8810" spans="1:39">
      <c r="A8810" s="40" t="s">
        <v>9523</v>
      </c>
      <c r="B8810" s="1" t="s">
        <v>9244</v>
      </c>
      <c r="C8810" s="1" t="s">
        <v>7031</v>
      </c>
      <c r="D8810" s="1" t="s">
        <v>3252</v>
      </c>
      <c r="G8810" s="1" t="s">
        <v>9523</v>
      </c>
      <c r="H8810" s="1">
        <f>INDEX(NoSettings!$C$2:$AH$8600,MATCH(EPS!$A8810,NoSettings!$A$2:$A$8600,0),MATCH(EPS!H$2,NoSettings!$C$1:$AH$1,0))</f>
        <v>2734000000</v>
      </c>
      <c r="I8810" s="1">
        <f>INDEX(NoSettings!$C$2:$AH$8600,MATCH(EPS!$A8810,NoSettings!$A$2:$A$8600,0),MATCH(EPS!I$2,NoSettings!$C$1:$AH$1,0))</f>
        <v>2615000000</v>
      </c>
      <c r="J8810" s="1">
        <f>INDEX(NoSettings!$C$2:$AH$8600,MATCH(EPS!$A8810,NoSettings!$A$2:$A$8600,0),MATCH(EPS!J$2,NoSettings!$C$1:$AH$1,0))</f>
        <v>2448000000</v>
      </c>
      <c r="K8810" s="1">
        <f>INDEX(NoSettings!$C$2:$AH$8600,MATCH(EPS!$A8810,NoSettings!$A$2:$A$8600,0),MATCH(EPS!K$2,NoSettings!$C$1:$AH$1,0))</f>
        <v>3824000000</v>
      </c>
      <c r="L8810" s="1">
        <f>INDEX(NoSettings!$C$2:$AH$8600,MATCH(EPS!$A8810,NoSettings!$A$2:$A$8600,0),MATCH(EPS!L$2,NoSettings!$C$1:$AH$1,0))</f>
        <v>3858000000</v>
      </c>
      <c r="M8810" s="1">
        <f>INDEX(NoSettings!$C$2:$AH$8600,MATCH(EPS!$A8810,NoSettings!$A$2:$A$8600,0),MATCH(EPS!M$2,NoSettings!$C$1:$AH$1,0))</f>
        <v>3871000000</v>
      </c>
      <c r="N8810" s="1">
        <f>INDEX(NoSettings!$C$2:$AH$8600,MATCH(EPS!$A8810,NoSettings!$A$2:$A$8600,0),MATCH(EPS!N$2,NoSettings!$C$1:$AH$1,0))</f>
        <v>3865000000</v>
      </c>
      <c r="O8810" s="1">
        <f>INDEX(NoSettings!$C$2:$AH$8600,MATCH(EPS!$A8810,NoSettings!$A$2:$A$8600,0),MATCH(EPS!O$2,NoSettings!$C$1:$AH$1,0))</f>
        <v>3867000000</v>
      </c>
      <c r="P8810" s="1">
        <f>INDEX(NoSettings!$C$2:$AH$8600,MATCH(EPS!$A8810,NoSettings!$A$2:$A$8600,0),MATCH(EPS!P$2,NoSettings!$C$1:$AH$1,0))</f>
        <v>3879000000</v>
      </c>
      <c r="Q8810" s="1">
        <f>INDEX(NoSettings!$C$2:$AH$8600,MATCH(EPS!$A8810,NoSettings!$A$2:$A$8600,0),MATCH(EPS!Q$2,NoSettings!$C$1:$AH$1,0))</f>
        <v>3883000000</v>
      </c>
      <c r="R8810" s="1">
        <f>INDEX(NoSettings!$C$2:$AH$8600,MATCH(EPS!$A8810,NoSettings!$A$2:$A$8600,0),MATCH(EPS!R$2,NoSettings!$C$1:$AH$1,0))</f>
        <v>3901000000</v>
      </c>
      <c r="S8810" s="1">
        <f>INDEX(NoSettings!$C$2:$AH$8600,MATCH(EPS!$A8810,NoSettings!$A$2:$A$8600,0),MATCH(EPS!S$2,NoSettings!$C$1:$AH$1,0))</f>
        <v>3910000000</v>
      </c>
      <c r="T8810" s="1">
        <f>INDEX(NoSettings!$C$2:$AH$8600,MATCH(EPS!$A8810,NoSettings!$A$2:$A$8600,0),MATCH(EPS!T$2,NoSettings!$C$1:$AH$1,0))</f>
        <v>3936000000</v>
      </c>
      <c r="U8810" s="1">
        <f>INDEX(NoSettings!$C$2:$AH$8600,MATCH(EPS!$A8810,NoSettings!$A$2:$A$8600,0),MATCH(EPS!U$2,NoSettings!$C$1:$AH$1,0))</f>
        <v>3970000000</v>
      </c>
      <c r="V8810" s="1">
        <f>INDEX(NoSettings!$C$2:$AH$8600,MATCH(EPS!$A8810,NoSettings!$A$2:$A$8600,0),MATCH(EPS!V$2,NoSettings!$C$1:$AH$1,0))</f>
        <v>3967000000</v>
      </c>
      <c r="W8810" s="1">
        <f>INDEX(NoSettings!$C$2:$AH$8600,MATCH(EPS!$A8810,NoSettings!$A$2:$A$8600,0),MATCH(EPS!W$2,NoSettings!$C$1:$AH$1,0))</f>
        <v>3964000000</v>
      </c>
      <c r="X8810" s="1">
        <f>INDEX(NoSettings!$C$2:$AH$8600,MATCH(EPS!$A8810,NoSettings!$A$2:$A$8600,0),MATCH(EPS!X$2,NoSettings!$C$1:$AH$1,0))</f>
        <v>3959000000</v>
      </c>
      <c r="Y8810" s="1">
        <f>INDEX(NoSettings!$C$2:$AH$8600,MATCH(EPS!$A8810,NoSettings!$A$2:$A$8600,0),MATCH(EPS!Y$2,NoSettings!$C$1:$AH$1,0))</f>
        <v>3956000000</v>
      </c>
      <c r="Z8810" s="1">
        <f>INDEX(NoSettings!$C$2:$AH$8600,MATCH(EPS!$A8810,NoSettings!$A$2:$A$8600,0),MATCH(EPS!Z$2,NoSettings!$C$1:$AH$1,0))</f>
        <v>3956000000</v>
      </c>
      <c r="AA8810" s="1">
        <f>INDEX(NoSettings!$C$2:$AH$8600,MATCH(EPS!$A8810,NoSettings!$A$2:$A$8600,0),MATCH(EPS!AA$2,NoSettings!$C$1:$AH$1,0))</f>
        <v>3963000000</v>
      </c>
      <c r="AB8810" s="1">
        <f>INDEX(NoSettings!$C$2:$AH$8600,MATCH(EPS!$A8810,NoSettings!$A$2:$A$8600,0),MATCH(EPS!AB$2,NoSettings!$C$1:$AH$1,0))</f>
        <v>3980000000</v>
      </c>
      <c r="AC8810" s="1">
        <f>INDEX(NoSettings!$C$2:$AH$8600,MATCH(EPS!$A8810,NoSettings!$A$2:$A$8600,0),MATCH(EPS!AC$2,NoSettings!$C$1:$AH$1,0))</f>
        <v>3977000000</v>
      </c>
      <c r="AD8810" s="1">
        <f>INDEX(NoSettings!$C$2:$AH$8600,MATCH(EPS!$A8810,NoSettings!$A$2:$A$8600,0),MATCH(EPS!AD$2,NoSettings!$C$1:$AH$1,0))</f>
        <v>3980000000</v>
      </c>
      <c r="AE8810" s="1">
        <f>INDEX(NoSettings!$C$2:$AH$8600,MATCH(EPS!$A8810,NoSettings!$A$2:$A$8600,0),MATCH(EPS!AE$2,NoSettings!$C$1:$AH$1,0))</f>
        <v>3981000000</v>
      </c>
      <c r="AF8810" s="1">
        <f>INDEX(NoSettings!$C$2:$AH$8600,MATCH(EPS!$A8810,NoSettings!$A$2:$A$8600,0),MATCH(EPS!AF$2,NoSettings!$C$1:$AH$1,0))</f>
        <v>4001000000</v>
      </c>
      <c r="AG8810" s="1">
        <f>INDEX(NoSettings!$C$2:$AH$8600,MATCH(EPS!$A8810,NoSettings!$A$2:$A$8600,0),MATCH(EPS!AG$2,NoSettings!$C$1:$AH$1,0))</f>
        <v>4027000000</v>
      </c>
      <c r="AH8810" s="1">
        <f>INDEX(NoSettings!$C$2:$AH$8600,MATCH(EPS!$A8810,NoSettings!$A$2:$A$8600,0),MATCH(EPS!AH$2,NoSettings!$C$1:$AH$1,0))</f>
        <v>4042000000</v>
      </c>
      <c r="AI8810" s="1">
        <f>INDEX(NoSettings!$C$2:$AH$8600,MATCH(EPS!$A8810,NoSettings!$A$2:$A$8600,0),MATCH(EPS!AI$2,NoSettings!$C$1:$AH$1,0))</f>
        <v>4058000000</v>
      </c>
      <c r="AJ8810" s="1">
        <f>INDEX(NoSettings!$C$2:$AH$8600,MATCH(EPS!$A8810,NoSettings!$A$2:$A$8600,0),MATCH(EPS!AJ$2,NoSettings!$C$1:$AH$1,0))</f>
        <v>4077000000</v>
      </c>
      <c r="AK8810" s="1">
        <f>INDEX(NoSettings!$C$2:$AH$8600,MATCH(EPS!$A8810,NoSettings!$A$2:$A$8600,0),MATCH(EPS!AK$2,NoSettings!$C$1:$AH$1,0))</f>
        <v>4098000000</v>
      </c>
      <c r="AL8810" s="1">
        <f>INDEX(NoSettings!$C$2:$AH$8600,MATCH(EPS!$A8810,NoSettings!$A$2:$A$8600,0),MATCH(EPS!AL$2,NoSettings!$C$1:$AH$1,0))</f>
        <v>4124000000</v>
      </c>
      <c r="AM8810" s="1">
        <f>INDEX(NoSettings!$C$2:$AH$8600,MATCH(EPS!$A8810,NoSettings!$A$2:$A$8600,0),MATCH(EPS!AM$2,NoSettings!$C$1:$AH$1,0))</f>
        <v>4151000000</v>
      </c>
    </row>
    <row r="8811" spans="1:39">
      <c r="A8811" s="40" t="s">
        <v>9524</v>
      </c>
      <c r="B8811" s="1" t="s">
        <v>9244</v>
      </c>
      <c r="C8811" s="1" t="s">
        <v>7031</v>
      </c>
      <c r="D8811" s="1" t="s">
        <v>3427</v>
      </c>
      <c r="G8811" s="1" t="s">
        <v>9524</v>
      </c>
      <c r="H8811" s="1">
        <f>INDEX(NoSettings!$C$2:$AH$8600,MATCH(EPS!$A8811,NoSettings!$A$2:$A$8600,0),MATCH(EPS!H$2,NoSettings!$C$1:$AH$1,0))</f>
        <v>3755000000</v>
      </c>
      <c r="I8811" s="1">
        <f>INDEX(NoSettings!$C$2:$AH$8600,MATCH(EPS!$A8811,NoSettings!$A$2:$A$8600,0),MATCH(EPS!I$2,NoSettings!$C$1:$AH$1,0))</f>
        <v>4396000000</v>
      </c>
      <c r="J8811" s="1">
        <f>INDEX(NoSettings!$C$2:$AH$8600,MATCH(EPS!$A8811,NoSettings!$A$2:$A$8600,0),MATCH(EPS!J$2,NoSettings!$C$1:$AH$1,0))</f>
        <v>3922000000</v>
      </c>
      <c r="K8811" s="1">
        <f>INDEX(NoSettings!$C$2:$AH$8600,MATCH(EPS!$A8811,NoSettings!$A$2:$A$8600,0),MATCH(EPS!K$2,NoSettings!$C$1:$AH$1,0))</f>
        <v>3869000000</v>
      </c>
      <c r="L8811" s="1">
        <f>INDEX(NoSettings!$C$2:$AH$8600,MATCH(EPS!$A8811,NoSettings!$A$2:$A$8600,0),MATCH(EPS!L$2,NoSettings!$C$1:$AH$1,0))</f>
        <v>3903000000</v>
      </c>
      <c r="M8811" s="1">
        <f>INDEX(NoSettings!$C$2:$AH$8600,MATCH(EPS!$A8811,NoSettings!$A$2:$A$8600,0),MATCH(EPS!M$2,NoSettings!$C$1:$AH$1,0))</f>
        <v>3917000000</v>
      </c>
      <c r="N8811" s="1">
        <f>INDEX(NoSettings!$C$2:$AH$8600,MATCH(EPS!$A8811,NoSettings!$A$2:$A$8600,0),MATCH(EPS!N$2,NoSettings!$C$1:$AH$1,0))</f>
        <v>3910000000</v>
      </c>
      <c r="O8811" s="1">
        <f>INDEX(NoSettings!$C$2:$AH$8600,MATCH(EPS!$A8811,NoSettings!$A$2:$A$8600,0),MATCH(EPS!O$2,NoSettings!$C$1:$AH$1,0))</f>
        <v>3913000000</v>
      </c>
      <c r="P8811" s="1">
        <f>INDEX(NoSettings!$C$2:$AH$8600,MATCH(EPS!$A8811,NoSettings!$A$2:$A$8600,0),MATCH(EPS!P$2,NoSettings!$C$1:$AH$1,0))</f>
        <v>3925000000</v>
      </c>
      <c r="Q8811" s="1">
        <f>INDEX(NoSettings!$C$2:$AH$8600,MATCH(EPS!$A8811,NoSettings!$A$2:$A$8600,0),MATCH(EPS!Q$2,NoSettings!$C$1:$AH$1,0))</f>
        <v>3929000000</v>
      </c>
      <c r="R8811" s="1">
        <f>INDEX(NoSettings!$C$2:$AH$8600,MATCH(EPS!$A8811,NoSettings!$A$2:$A$8600,0),MATCH(EPS!R$2,NoSettings!$C$1:$AH$1,0))</f>
        <v>3947000000</v>
      </c>
      <c r="S8811" s="1">
        <f>INDEX(NoSettings!$C$2:$AH$8600,MATCH(EPS!$A8811,NoSettings!$A$2:$A$8600,0),MATCH(EPS!S$2,NoSettings!$C$1:$AH$1,0))</f>
        <v>3956000000</v>
      </c>
      <c r="T8811" s="1">
        <f>INDEX(NoSettings!$C$2:$AH$8600,MATCH(EPS!$A8811,NoSettings!$A$2:$A$8600,0),MATCH(EPS!T$2,NoSettings!$C$1:$AH$1,0))</f>
        <v>3982000000</v>
      </c>
      <c r="U8811" s="1">
        <f>INDEX(NoSettings!$C$2:$AH$8600,MATCH(EPS!$A8811,NoSettings!$A$2:$A$8600,0),MATCH(EPS!U$2,NoSettings!$C$1:$AH$1,0))</f>
        <v>4016000000</v>
      </c>
      <c r="V8811" s="1">
        <f>INDEX(NoSettings!$C$2:$AH$8600,MATCH(EPS!$A8811,NoSettings!$A$2:$A$8600,0),MATCH(EPS!V$2,NoSettings!$C$1:$AH$1,0))</f>
        <v>4014000000</v>
      </c>
      <c r="W8811" s="1">
        <f>INDEX(NoSettings!$C$2:$AH$8600,MATCH(EPS!$A8811,NoSettings!$A$2:$A$8600,0),MATCH(EPS!W$2,NoSettings!$C$1:$AH$1,0))</f>
        <v>4011000000</v>
      </c>
      <c r="X8811" s="1">
        <f>INDEX(NoSettings!$C$2:$AH$8600,MATCH(EPS!$A8811,NoSettings!$A$2:$A$8600,0),MATCH(EPS!X$2,NoSettings!$C$1:$AH$1,0))</f>
        <v>4005000000</v>
      </c>
      <c r="Y8811" s="1">
        <f>INDEX(NoSettings!$C$2:$AH$8600,MATCH(EPS!$A8811,NoSettings!$A$2:$A$8600,0),MATCH(EPS!Y$2,NoSettings!$C$1:$AH$1,0))</f>
        <v>4002000000</v>
      </c>
      <c r="Z8811" s="1">
        <f>INDEX(NoSettings!$C$2:$AH$8600,MATCH(EPS!$A8811,NoSettings!$A$2:$A$8600,0),MATCH(EPS!Z$2,NoSettings!$C$1:$AH$1,0))</f>
        <v>4003000000</v>
      </c>
      <c r="AA8811" s="1">
        <f>INDEX(NoSettings!$C$2:$AH$8600,MATCH(EPS!$A8811,NoSettings!$A$2:$A$8600,0),MATCH(EPS!AA$2,NoSettings!$C$1:$AH$1,0))</f>
        <v>4010000000</v>
      </c>
      <c r="AB8811" s="1">
        <f>INDEX(NoSettings!$C$2:$AH$8600,MATCH(EPS!$A8811,NoSettings!$A$2:$A$8600,0),MATCH(EPS!AB$2,NoSettings!$C$1:$AH$1,0))</f>
        <v>4027000000</v>
      </c>
      <c r="AC8811" s="1">
        <f>INDEX(NoSettings!$C$2:$AH$8600,MATCH(EPS!$A8811,NoSettings!$A$2:$A$8600,0),MATCH(EPS!AC$2,NoSettings!$C$1:$AH$1,0))</f>
        <v>4024000000</v>
      </c>
      <c r="AD8811" s="1">
        <f>INDEX(NoSettings!$C$2:$AH$8600,MATCH(EPS!$A8811,NoSettings!$A$2:$A$8600,0),MATCH(EPS!AD$2,NoSettings!$C$1:$AH$1,0))</f>
        <v>4027000000</v>
      </c>
      <c r="AE8811" s="1">
        <f>INDEX(NoSettings!$C$2:$AH$8600,MATCH(EPS!$A8811,NoSettings!$A$2:$A$8600,0),MATCH(EPS!AE$2,NoSettings!$C$1:$AH$1,0))</f>
        <v>4028000000</v>
      </c>
      <c r="AF8811" s="1">
        <f>INDEX(NoSettings!$C$2:$AH$8600,MATCH(EPS!$A8811,NoSettings!$A$2:$A$8600,0),MATCH(EPS!AF$2,NoSettings!$C$1:$AH$1,0))</f>
        <v>4048000000</v>
      </c>
      <c r="AG8811" s="1">
        <f>INDEX(NoSettings!$C$2:$AH$8600,MATCH(EPS!$A8811,NoSettings!$A$2:$A$8600,0),MATCH(EPS!AG$2,NoSettings!$C$1:$AH$1,0))</f>
        <v>4074000000</v>
      </c>
      <c r="AH8811" s="1">
        <f>INDEX(NoSettings!$C$2:$AH$8600,MATCH(EPS!$A8811,NoSettings!$A$2:$A$8600,0),MATCH(EPS!AH$2,NoSettings!$C$1:$AH$1,0))</f>
        <v>4090000000</v>
      </c>
      <c r="AI8811" s="1">
        <f>INDEX(NoSettings!$C$2:$AH$8600,MATCH(EPS!$A8811,NoSettings!$A$2:$A$8600,0),MATCH(EPS!AI$2,NoSettings!$C$1:$AH$1,0))</f>
        <v>4106000000</v>
      </c>
      <c r="AJ8811" s="1">
        <f>INDEX(NoSettings!$C$2:$AH$8600,MATCH(EPS!$A8811,NoSettings!$A$2:$A$8600,0),MATCH(EPS!AJ$2,NoSettings!$C$1:$AH$1,0))</f>
        <v>4125000000</v>
      </c>
      <c r="AK8811" s="1">
        <f>INDEX(NoSettings!$C$2:$AH$8600,MATCH(EPS!$A8811,NoSettings!$A$2:$A$8600,0),MATCH(EPS!AK$2,NoSettings!$C$1:$AH$1,0))</f>
        <v>4147000000</v>
      </c>
      <c r="AL8811" s="1">
        <f>INDEX(NoSettings!$C$2:$AH$8600,MATCH(EPS!$A8811,NoSettings!$A$2:$A$8600,0),MATCH(EPS!AL$2,NoSettings!$C$1:$AH$1,0))</f>
        <v>4173000000</v>
      </c>
      <c r="AM8811" s="1">
        <f>INDEX(NoSettings!$C$2:$AH$8600,MATCH(EPS!$A8811,NoSettings!$A$2:$A$8600,0),MATCH(EPS!AM$2,NoSettings!$C$1:$AH$1,0))</f>
        <v>4200000000</v>
      </c>
    </row>
    <row r="8812" spans="1:39">
      <c r="A8812" s="40" t="s">
        <v>9525</v>
      </c>
      <c r="B8812" s="1" t="s">
        <v>9244</v>
      </c>
      <c r="C8812" s="1" t="s">
        <v>7031</v>
      </c>
      <c r="D8812" s="1" t="s">
        <v>3428</v>
      </c>
      <c r="G8812" s="1" t="s">
        <v>9525</v>
      </c>
      <c r="H8812" s="1">
        <f>INDEX(NoSettings!$C$2:$AH$8600,MATCH(EPS!$A8812,NoSettings!$A$2:$A$8600,0),MATCH(EPS!H$2,NoSettings!$C$1:$AH$1,0))</f>
        <v>703.8</v>
      </c>
      <c r="I8812" s="1">
        <f>INDEX(NoSettings!$C$2:$AH$8600,MATCH(EPS!$A8812,NoSettings!$A$2:$A$8600,0),MATCH(EPS!I$2,NoSettings!$C$1:$AH$1,0))</f>
        <v>696.5</v>
      </c>
      <c r="J8812" s="1">
        <f>INDEX(NoSettings!$C$2:$AH$8600,MATCH(EPS!$A8812,NoSettings!$A$2:$A$8600,0),MATCH(EPS!J$2,NoSettings!$C$1:$AH$1,0))</f>
        <v>1308</v>
      </c>
      <c r="K8812" s="1">
        <f>INDEX(NoSettings!$C$2:$AH$8600,MATCH(EPS!$A8812,NoSettings!$A$2:$A$8600,0),MATCH(EPS!K$2,NoSettings!$C$1:$AH$1,0))</f>
        <v>661.3</v>
      </c>
      <c r="L8812" s="1">
        <f>INDEX(NoSettings!$C$2:$AH$8600,MATCH(EPS!$A8812,NoSettings!$A$2:$A$8600,0),MATCH(EPS!L$2,NoSettings!$C$1:$AH$1,0))</f>
        <v>667.3</v>
      </c>
      <c r="M8812" s="1">
        <f>INDEX(NoSettings!$C$2:$AH$8600,MATCH(EPS!$A8812,NoSettings!$A$2:$A$8600,0),MATCH(EPS!M$2,NoSettings!$C$1:$AH$1,0))</f>
        <v>669.6</v>
      </c>
      <c r="N8812" s="1">
        <f>INDEX(NoSettings!$C$2:$AH$8600,MATCH(EPS!$A8812,NoSettings!$A$2:$A$8600,0),MATCH(EPS!N$2,NoSettings!$C$1:$AH$1,0))</f>
        <v>668.5</v>
      </c>
      <c r="O8812" s="1">
        <f>INDEX(NoSettings!$C$2:$AH$8600,MATCH(EPS!$A8812,NoSettings!$A$2:$A$8600,0),MATCH(EPS!O$2,NoSettings!$C$1:$AH$1,0))</f>
        <v>668.9</v>
      </c>
      <c r="P8812" s="1">
        <f>INDEX(NoSettings!$C$2:$AH$8600,MATCH(EPS!$A8812,NoSettings!$A$2:$A$8600,0),MATCH(EPS!P$2,NoSettings!$C$1:$AH$1,0))</f>
        <v>671</v>
      </c>
      <c r="Q8812" s="1">
        <f>INDEX(NoSettings!$C$2:$AH$8600,MATCH(EPS!$A8812,NoSettings!$A$2:$A$8600,0),MATCH(EPS!Q$2,NoSettings!$C$1:$AH$1,0))</f>
        <v>671.7</v>
      </c>
      <c r="R8812" s="1">
        <f>INDEX(NoSettings!$C$2:$AH$8600,MATCH(EPS!$A8812,NoSettings!$A$2:$A$8600,0),MATCH(EPS!R$2,NoSettings!$C$1:$AH$1,0))</f>
        <v>674.7</v>
      </c>
      <c r="S8812" s="1">
        <f>INDEX(NoSettings!$C$2:$AH$8600,MATCH(EPS!$A8812,NoSettings!$A$2:$A$8600,0),MATCH(EPS!S$2,NoSettings!$C$1:$AH$1,0))</f>
        <v>676.3</v>
      </c>
      <c r="T8812" s="1">
        <f>INDEX(NoSettings!$C$2:$AH$8600,MATCH(EPS!$A8812,NoSettings!$A$2:$A$8600,0),MATCH(EPS!T$2,NoSettings!$C$1:$AH$1,0))</f>
        <v>680.8</v>
      </c>
      <c r="U8812" s="1">
        <f>INDEX(NoSettings!$C$2:$AH$8600,MATCH(EPS!$A8812,NoSettings!$A$2:$A$8600,0),MATCH(EPS!U$2,NoSettings!$C$1:$AH$1,0))</f>
        <v>686.6</v>
      </c>
      <c r="V8812" s="1">
        <f>INDEX(NoSettings!$C$2:$AH$8600,MATCH(EPS!$A8812,NoSettings!$A$2:$A$8600,0),MATCH(EPS!V$2,NoSettings!$C$1:$AH$1,0))</f>
        <v>686.1</v>
      </c>
      <c r="W8812" s="1">
        <f>INDEX(NoSettings!$C$2:$AH$8600,MATCH(EPS!$A8812,NoSettings!$A$2:$A$8600,0),MATCH(EPS!W$2,NoSettings!$C$1:$AH$1,0))</f>
        <v>685.6</v>
      </c>
      <c r="X8812" s="1">
        <f>INDEX(NoSettings!$C$2:$AH$8600,MATCH(EPS!$A8812,NoSettings!$A$2:$A$8600,0),MATCH(EPS!X$2,NoSettings!$C$1:$AH$1,0))</f>
        <v>684.7</v>
      </c>
      <c r="Y8812" s="1">
        <f>INDEX(NoSettings!$C$2:$AH$8600,MATCH(EPS!$A8812,NoSettings!$A$2:$A$8600,0),MATCH(EPS!Y$2,NoSettings!$C$1:$AH$1,0))</f>
        <v>684.2</v>
      </c>
      <c r="Z8812" s="1">
        <f>INDEX(NoSettings!$C$2:$AH$8600,MATCH(EPS!$A8812,NoSettings!$A$2:$A$8600,0),MATCH(EPS!Z$2,NoSettings!$C$1:$AH$1,0))</f>
        <v>684.2</v>
      </c>
      <c r="AA8812" s="1">
        <f>INDEX(NoSettings!$C$2:$AH$8600,MATCH(EPS!$A8812,NoSettings!$A$2:$A$8600,0),MATCH(EPS!AA$2,NoSettings!$C$1:$AH$1,0))</f>
        <v>685.5</v>
      </c>
      <c r="AB8812" s="1">
        <f>INDEX(NoSettings!$C$2:$AH$8600,MATCH(EPS!$A8812,NoSettings!$A$2:$A$8600,0),MATCH(EPS!AB$2,NoSettings!$C$1:$AH$1,0))</f>
        <v>688.3</v>
      </c>
      <c r="AC8812" s="1">
        <f>INDEX(NoSettings!$C$2:$AH$8600,MATCH(EPS!$A8812,NoSettings!$A$2:$A$8600,0),MATCH(EPS!AC$2,NoSettings!$C$1:$AH$1,0))</f>
        <v>687.8</v>
      </c>
      <c r="AD8812" s="1">
        <f>INDEX(NoSettings!$C$2:$AH$8600,MATCH(EPS!$A8812,NoSettings!$A$2:$A$8600,0),MATCH(EPS!AD$2,NoSettings!$C$1:$AH$1,0))</f>
        <v>688.4</v>
      </c>
      <c r="AE8812" s="1">
        <f>INDEX(NoSettings!$C$2:$AH$8600,MATCH(EPS!$A8812,NoSettings!$A$2:$A$8600,0),MATCH(EPS!AE$2,NoSettings!$C$1:$AH$1,0))</f>
        <v>688.7</v>
      </c>
      <c r="AF8812" s="1">
        <f>INDEX(NoSettings!$C$2:$AH$8600,MATCH(EPS!$A8812,NoSettings!$A$2:$A$8600,0),MATCH(EPS!AF$2,NoSettings!$C$1:$AH$1,0))</f>
        <v>692</v>
      </c>
      <c r="AG8812" s="1">
        <f>INDEX(NoSettings!$C$2:$AH$8600,MATCH(EPS!$A8812,NoSettings!$A$2:$A$8600,0),MATCH(EPS!AG$2,NoSettings!$C$1:$AH$1,0))</f>
        <v>696.5</v>
      </c>
      <c r="AH8812" s="1">
        <f>INDEX(NoSettings!$C$2:$AH$8600,MATCH(EPS!$A8812,NoSettings!$A$2:$A$8600,0),MATCH(EPS!AH$2,NoSettings!$C$1:$AH$1,0))</f>
        <v>699.1</v>
      </c>
      <c r="AI8812" s="1">
        <f>INDEX(NoSettings!$C$2:$AH$8600,MATCH(EPS!$A8812,NoSettings!$A$2:$A$8600,0),MATCH(EPS!AI$2,NoSettings!$C$1:$AH$1,0))</f>
        <v>701.9</v>
      </c>
      <c r="AJ8812" s="1">
        <f>INDEX(NoSettings!$C$2:$AH$8600,MATCH(EPS!$A8812,NoSettings!$A$2:$A$8600,0),MATCH(EPS!AJ$2,NoSettings!$C$1:$AH$1,0))</f>
        <v>705.2</v>
      </c>
      <c r="AK8812" s="1">
        <f>INDEX(NoSettings!$C$2:$AH$8600,MATCH(EPS!$A8812,NoSettings!$A$2:$A$8600,0),MATCH(EPS!AK$2,NoSettings!$C$1:$AH$1,0))</f>
        <v>708.9</v>
      </c>
      <c r="AL8812" s="1">
        <f>INDEX(NoSettings!$C$2:$AH$8600,MATCH(EPS!$A8812,NoSettings!$A$2:$A$8600,0),MATCH(EPS!AL$2,NoSettings!$C$1:$AH$1,0))</f>
        <v>713.3</v>
      </c>
      <c r="AM8812" s="1">
        <f>INDEX(NoSettings!$C$2:$AH$8600,MATCH(EPS!$A8812,NoSettings!$A$2:$A$8600,0),MATCH(EPS!AM$2,NoSettings!$C$1:$AH$1,0))</f>
        <v>718</v>
      </c>
    </row>
    <row r="8813" spans="1:39">
      <c r="A8813" s="40" t="s">
        <v>9526</v>
      </c>
      <c r="B8813" s="1" t="s">
        <v>9244</v>
      </c>
      <c r="C8813" s="1" t="s">
        <v>7031</v>
      </c>
      <c r="D8813" s="1" t="s">
        <v>3429</v>
      </c>
      <c r="G8813" s="1" t="s">
        <v>9526</v>
      </c>
      <c r="H8813" s="1">
        <f>INDEX(NoSettings!$C$2:$AH$8600,MATCH(EPS!$A8813,NoSettings!$A$2:$A$8600,0),MATCH(EPS!H$2,NoSettings!$C$1:$AH$1,0))</f>
        <v>316800000</v>
      </c>
      <c r="I8813" s="1">
        <f>INDEX(NoSettings!$C$2:$AH$8600,MATCH(EPS!$A8813,NoSettings!$A$2:$A$8600,0),MATCH(EPS!I$2,NoSettings!$C$1:$AH$1,0))</f>
        <v>290400000</v>
      </c>
      <c r="J8813" s="1">
        <f>INDEX(NoSettings!$C$2:$AH$8600,MATCH(EPS!$A8813,NoSettings!$A$2:$A$8600,0),MATCH(EPS!J$2,NoSettings!$C$1:$AH$1,0))</f>
        <v>647000000</v>
      </c>
      <c r="K8813" s="1">
        <f>INDEX(NoSettings!$C$2:$AH$8600,MATCH(EPS!$A8813,NoSettings!$A$2:$A$8600,0),MATCH(EPS!K$2,NoSettings!$C$1:$AH$1,0))</f>
        <v>300000000</v>
      </c>
      <c r="L8813" s="1">
        <f>INDEX(NoSettings!$C$2:$AH$8600,MATCH(EPS!$A8813,NoSettings!$A$2:$A$8600,0),MATCH(EPS!L$2,NoSettings!$C$1:$AH$1,0))</f>
        <v>302700000</v>
      </c>
      <c r="M8813" s="1">
        <f>INDEX(NoSettings!$C$2:$AH$8600,MATCH(EPS!$A8813,NoSettings!$A$2:$A$8600,0),MATCH(EPS!M$2,NoSettings!$C$1:$AH$1,0))</f>
        <v>303700000</v>
      </c>
      <c r="N8813" s="1">
        <f>INDEX(NoSettings!$C$2:$AH$8600,MATCH(EPS!$A8813,NoSettings!$A$2:$A$8600,0),MATCH(EPS!N$2,NoSettings!$C$1:$AH$1,0))</f>
        <v>303200000</v>
      </c>
      <c r="O8813" s="1">
        <f>INDEX(NoSettings!$C$2:$AH$8600,MATCH(EPS!$A8813,NoSettings!$A$2:$A$8600,0),MATCH(EPS!O$2,NoSettings!$C$1:$AH$1,0))</f>
        <v>303400000</v>
      </c>
      <c r="P8813" s="1">
        <f>INDEX(NoSettings!$C$2:$AH$8600,MATCH(EPS!$A8813,NoSettings!$A$2:$A$8600,0),MATCH(EPS!P$2,NoSettings!$C$1:$AH$1,0))</f>
        <v>304400000</v>
      </c>
      <c r="Q8813" s="1">
        <f>INDEX(NoSettings!$C$2:$AH$8600,MATCH(EPS!$A8813,NoSettings!$A$2:$A$8600,0),MATCH(EPS!Q$2,NoSettings!$C$1:$AH$1,0))</f>
        <v>304700000</v>
      </c>
      <c r="R8813" s="1">
        <f>INDEX(NoSettings!$C$2:$AH$8600,MATCH(EPS!$A8813,NoSettings!$A$2:$A$8600,0),MATCH(EPS!R$2,NoSettings!$C$1:$AH$1,0))</f>
        <v>306000000</v>
      </c>
      <c r="S8813" s="1">
        <f>INDEX(NoSettings!$C$2:$AH$8600,MATCH(EPS!$A8813,NoSettings!$A$2:$A$8600,0),MATCH(EPS!S$2,NoSettings!$C$1:$AH$1,0))</f>
        <v>306800000</v>
      </c>
      <c r="T8813" s="1">
        <f>INDEX(NoSettings!$C$2:$AH$8600,MATCH(EPS!$A8813,NoSettings!$A$2:$A$8600,0),MATCH(EPS!T$2,NoSettings!$C$1:$AH$1,0))</f>
        <v>308800000</v>
      </c>
      <c r="U8813" s="1">
        <f>INDEX(NoSettings!$C$2:$AH$8600,MATCH(EPS!$A8813,NoSettings!$A$2:$A$8600,0),MATCH(EPS!U$2,NoSettings!$C$1:$AH$1,0))</f>
        <v>311400000</v>
      </c>
      <c r="V8813" s="1">
        <f>INDEX(NoSettings!$C$2:$AH$8600,MATCH(EPS!$A8813,NoSettings!$A$2:$A$8600,0),MATCH(EPS!V$2,NoSettings!$C$1:$AH$1,0))</f>
        <v>311200000</v>
      </c>
      <c r="W8813" s="1">
        <f>INDEX(NoSettings!$C$2:$AH$8600,MATCH(EPS!$A8813,NoSettings!$A$2:$A$8600,0),MATCH(EPS!W$2,NoSettings!$C$1:$AH$1,0))</f>
        <v>311000000</v>
      </c>
      <c r="X8813" s="1">
        <f>INDEX(NoSettings!$C$2:$AH$8600,MATCH(EPS!$A8813,NoSettings!$A$2:$A$8600,0),MATCH(EPS!X$2,NoSettings!$C$1:$AH$1,0))</f>
        <v>310600000</v>
      </c>
      <c r="Y8813" s="1">
        <f>INDEX(NoSettings!$C$2:$AH$8600,MATCH(EPS!$A8813,NoSettings!$A$2:$A$8600,0),MATCH(EPS!Y$2,NoSettings!$C$1:$AH$1,0))</f>
        <v>310400000</v>
      </c>
      <c r="Z8813" s="1">
        <f>INDEX(NoSettings!$C$2:$AH$8600,MATCH(EPS!$A8813,NoSettings!$A$2:$A$8600,0),MATCH(EPS!Z$2,NoSettings!$C$1:$AH$1,0))</f>
        <v>310400000</v>
      </c>
      <c r="AA8813" s="1">
        <f>INDEX(NoSettings!$C$2:$AH$8600,MATCH(EPS!$A8813,NoSettings!$A$2:$A$8600,0),MATCH(EPS!AA$2,NoSettings!$C$1:$AH$1,0))</f>
        <v>311000000</v>
      </c>
      <c r="AB8813" s="1">
        <f>INDEX(NoSettings!$C$2:$AH$8600,MATCH(EPS!$A8813,NoSettings!$A$2:$A$8600,0),MATCH(EPS!AB$2,NoSettings!$C$1:$AH$1,0))</f>
        <v>312200000</v>
      </c>
      <c r="AC8813" s="1">
        <f>INDEX(NoSettings!$C$2:$AH$8600,MATCH(EPS!$A8813,NoSettings!$A$2:$A$8600,0),MATCH(EPS!AC$2,NoSettings!$C$1:$AH$1,0))</f>
        <v>312000000</v>
      </c>
      <c r="AD8813" s="1">
        <f>INDEX(NoSettings!$C$2:$AH$8600,MATCH(EPS!$A8813,NoSettings!$A$2:$A$8600,0),MATCH(EPS!AD$2,NoSettings!$C$1:$AH$1,0))</f>
        <v>312300000</v>
      </c>
      <c r="AE8813" s="1">
        <f>INDEX(NoSettings!$C$2:$AH$8600,MATCH(EPS!$A8813,NoSettings!$A$2:$A$8600,0),MATCH(EPS!AE$2,NoSettings!$C$1:$AH$1,0))</f>
        <v>312400000</v>
      </c>
      <c r="AF8813" s="1">
        <f>INDEX(NoSettings!$C$2:$AH$8600,MATCH(EPS!$A8813,NoSettings!$A$2:$A$8600,0),MATCH(EPS!AF$2,NoSettings!$C$1:$AH$1,0))</f>
        <v>313900000</v>
      </c>
      <c r="AG8813" s="1">
        <f>INDEX(NoSettings!$C$2:$AH$8600,MATCH(EPS!$A8813,NoSettings!$A$2:$A$8600,0),MATCH(EPS!AG$2,NoSettings!$C$1:$AH$1,0))</f>
        <v>315900000</v>
      </c>
      <c r="AH8813" s="1">
        <f>INDEX(NoSettings!$C$2:$AH$8600,MATCH(EPS!$A8813,NoSettings!$A$2:$A$8600,0),MATCH(EPS!AH$2,NoSettings!$C$1:$AH$1,0))</f>
        <v>317100000</v>
      </c>
      <c r="AI8813" s="1">
        <f>INDEX(NoSettings!$C$2:$AH$8600,MATCH(EPS!$A8813,NoSettings!$A$2:$A$8600,0),MATCH(EPS!AI$2,NoSettings!$C$1:$AH$1,0))</f>
        <v>318400000</v>
      </c>
      <c r="AJ8813" s="1">
        <f>INDEX(NoSettings!$C$2:$AH$8600,MATCH(EPS!$A8813,NoSettings!$A$2:$A$8600,0),MATCH(EPS!AJ$2,NoSettings!$C$1:$AH$1,0))</f>
        <v>319900000</v>
      </c>
      <c r="AK8813" s="1">
        <f>INDEX(NoSettings!$C$2:$AH$8600,MATCH(EPS!$A8813,NoSettings!$A$2:$A$8600,0),MATCH(EPS!AK$2,NoSettings!$C$1:$AH$1,0))</f>
        <v>321600000</v>
      </c>
      <c r="AL8813" s="1">
        <f>INDEX(NoSettings!$C$2:$AH$8600,MATCH(EPS!$A8813,NoSettings!$A$2:$A$8600,0),MATCH(EPS!AL$2,NoSettings!$C$1:$AH$1,0))</f>
        <v>323600000</v>
      </c>
      <c r="AM8813" s="1">
        <f>INDEX(NoSettings!$C$2:$AH$8600,MATCH(EPS!$A8813,NoSettings!$A$2:$A$8600,0),MATCH(EPS!AM$2,NoSettings!$C$1:$AH$1,0))</f>
        <v>325700000</v>
      </c>
    </row>
    <row r="8814" spans="1:39">
      <c r="A8814" s="40" t="s">
        <v>9527</v>
      </c>
      <c r="B8814" s="1" t="s">
        <v>9244</v>
      </c>
      <c r="C8814" s="1" t="s">
        <v>7031</v>
      </c>
      <c r="D8814" s="1" t="s">
        <v>3430</v>
      </c>
      <c r="G8814" s="1" t="s">
        <v>9527</v>
      </c>
      <c r="H8814" s="1">
        <f>INDEX(NoSettings!$C$2:$AH$8600,MATCH(EPS!$A8814,NoSettings!$A$2:$A$8600,0),MATCH(EPS!H$2,NoSettings!$C$1:$AH$1,0))</f>
        <v>1061000000</v>
      </c>
      <c r="I8814" s="1">
        <f>INDEX(NoSettings!$C$2:$AH$8600,MATCH(EPS!$A8814,NoSettings!$A$2:$A$8600,0),MATCH(EPS!I$2,NoSettings!$C$1:$AH$1,0))</f>
        <v>1302000000</v>
      </c>
      <c r="J8814" s="1">
        <f>INDEX(NoSettings!$C$2:$AH$8600,MATCH(EPS!$A8814,NoSettings!$A$2:$A$8600,0),MATCH(EPS!J$2,NoSettings!$C$1:$AH$1,0))</f>
        <v>1105000000</v>
      </c>
      <c r="K8814" s="1">
        <f>INDEX(NoSettings!$C$2:$AH$8600,MATCH(EPS!$A8814,NoSettings!$A$2:$A$8600,0),MATCH(EPS!K$2,NoSettings!$C$1:$AH$1,0))</f>
        <v>1172000000</v>
      </c>
      <c r="L8814" s="1">
        <f>INDEX(NoSettings!$C$2:$AH$8600,MATCH(EPS!$A8814,NoSettings!$A$2:$A$8600,0),MATCH(EPS!L$2,NoSettings!$C$1:$AH$1,0))</f>
        <v>1183000000</v>
      </c>
      <c r="M8814" s="1">
        <f>INDEX(NoSettings!$C$2:$AH$8600,MATCH(EPS!$A8814,NoSettings!$A$2:$A$8600,0),MATCH(EPS!M$2,NoSettings!$C$1:$AH$1,0))</f>
        <v>1187000000</v>
      </c>
      <c r="N8814" s="1">
        <f>INDEX(NoSettings!$C$2:$AH$8600,MATCH(EPS!$A8814,NoSettings!$A$2:$A$8600,0),MATCH(EPS!N$2,NoSettings!$C$1:$AH$1,0))</f>
        <v>1185000000</v>
      </c>
      <c r="O8814" s="1">
        <f>INDEX(NoSettings!$C$2:$AH$8600,MATCH(EPS!$A8814,NoSettings!$A$2:$A$8600,0),MATCH(EPS!O$2,NoSettings!$C$1:$AH$1,0))</f>
        <v>1186000000</v>
      </c>
      <c r="P8814" s="1">
        <f>INDEX(NoSettings!$C$2:$AH$8600,MATCH(EPS!$A8814,NoSettings!$A$2:$A$8600,0),MATCH(EPS!P$2,NoSettings!$C$1:$AH$1,0))</f>
        <v>1189000000</v>
      </c>
      <c r="Q8814" s="1">
        <f>INDEX(NoSettings!$C$2:$AH$8600,MATCH(EPS!$A8814,NoSettings!$A$2:$A$8600,0),MATCH(EPS!Q$2,NoSettings!$C$1:$AH$1,0))</f>
        <v>1190000000</v>
      </c>
      <c r="R8814" s="1">
        <f>INDEX(NoSettings!$C$2:$AH$8600,MATCH(EPS!$A8814,NoSettings!$A$2:$A$8600,0),MATCH(EPS!R$2,NoSettings!$C$1:$AH$1,0))</f>
        <v>1196000000</v>
      </c>
      <c r="S8814" s="1">
        <f>INDEX(NoSettings!$C$2:$AH$8600,MATCH(EPS!$A8814,NoSettings!$A$2:$A$8600,0),MATCH(EPS!S$2,NoSettings!$C$1:$AH$1,0))</f>
        <v>1199000000</v>
      </c>
      <c r="T8814" s="1">
        <f>INDEX(NoSettings!$C$2:$AH$8600,MATCH(EPS!$A8814,NoSettings!$A$2:$A$8600,0),MATCH(EPS!T$2,NoSettings!$C$1:$AH$1,0))</f>
        <v>1207000000</v>
      </c>
      <c r="U8814" s="1">
        <f>INDEX(NoSettings!$C$2:$AH$8600,MATCH(EPS!$A8814,NoSettings!$A$2:$A$8600,0),MATCH(EPS!U$2,NoSettings!$C$1:$AH$1,0))</f>
        <v>1217000000</v>
      </c>
      <c r="V8814" s="1">
        <f>INDEX(NoSettings!$C$2:$AH$8600,MATCH(EPS!$A8814,NoSettings!$A$2:$A$8600,0),MATCH(EPS!V$2,NoSettings!$C$1:$AH$1,0))</f>
        <v>1216000000</v>
      </c>
      <c r="W8814" s="1">
        <f>INDEX(NoSettings!$C$2:$AH$8600,MATCH(EPS!$A8814,NoSettings!$A$2:$A$8600,0),MATCH(EPS!W$2,NoSettings!$C$1:$AH$1,0))</f>
        <v>1215000000</v>
      </c>
      <c r="X8814" s="1">
        <f>INDEX(NoSettings!$C$2:$AH$8600,MATCH(EPS!$A8814,NoSettings!$A$2:$A$8600,0),MATCH(EPS!X$2,NoSettings!$C$1:$AH$1,0))</f>
        <v>1213000000</v>
      </c>
      <c r="Y8814" s="1">
        <f>INDEX(NoSettings!$C$2:$AH$8600,MATCH(EPS!$A8814,NoSettings!$A$2:$A$8600,0),MATCH(EPS!Y$2,NoSettings!$C$1:$AH$1,0))</f>
        <v>1213000000</v>
      </c>
      <c r="Z8814" s="1">
        <f>INDEX(NoSettings!$C$2:$AH$8600,MATCH(EPS!$A8814,NoSettings!$A$2:$A$8600,0),MATCH(EPS!Z$2,NoSettings!$C$1:$AH$1,0))</f>
        <v>1213000000</v>
      </c>
      <c r="AA8814" s="1">
        <f>INDEX(NoSettings!$C$2:$AH$8600,MATCH(EPS!$A8814,NoSettings!$A$2:$A$8600,0),MATCH(EPS!AA$2,NoSettings!$C$1:$AH$1,0))</f>
        <v>1215000000</v>
      </c>
      <c r="AB8814" s="1">
        <f>INDEX(NoSettings!$C$2:$AH$8600,MATCH(EPS!$A8814,NoSettings!$A$2:$A$8600,0),MATCH(EPS!AB$2,NoSettings!$C$1:$AH$1,0))</f>
        <v>1220000000</v>
      </c>
      <c r="AC8814" s="1">
        <f>INDEX(NoSettings!$C$2:$AH$8600,MATCH(EPS!$A8814,NoSettings!$A$2:$A$8600,0),MATCH(EPS!AC$2,NoSettings!$C$1:$AH$1,0))</f>
        <v>1219000000</v>
      </c>
      <c r="AD8814" s="1">
        <f>INDEX(NoSettings!$C$2:$AH$8600,MATCH(EPS!$A8814,NoSettings!$A$2:$A$8600,0),MATCH(EPS!AD$2,NoSettings!$C$1:$AH$1,0))</f>
        <v>1220000000</v>
      </c>
      <c r="AE8814" s="1">
        <f>INDEX(NoSettings!$C$2:$AH$8600,MATCH(EPS!$A8814,NoSettings!$A$2:$A$8600,0),MATCH(EPS!AE$2,NoSettings!$C$1:$AH$1,0))</f>
        <v>1220000000</v>
      </c>
      <c r="AF8814" s="1">
        <f>INDEX(NoSettings!$C$2:$AH$8600,MATCH(EPS!$A8814,NoSettings!$A$2:$A$8600,0),MATCH(EPS!AF$2,NoSettings!$C$1:$AH$1,0))</f>
        <v>1226000000</v>
      </c>
      <c r="AG8814" s="1">
        <f>INDEX(NoSettings!$C$2:$AH$8600,MATCH(EPS!$A8814,NoSettings!$A$2:$A$8600,0),MATCH(EPS!AG$2,NoSettings!$C$1:$AH$1,0))</f>
        <v>1234000000</v>
      </c>
      <c r="AH8814" s="1">
        <f>INDEX(NoSettings!$C$2:$AH$8600,MATCH(EPS!$A8814,NoSettings!$A$2:$A$8600,0),MATCH(EPS!AH$2,NoSettings!$C$1:$AH$1,0))</f>
        <v>1239000000</v>
      </c>
      <c r="AI8814" s="1">
        <f>INDEX(NoSettings!$C$2:$AH$8600,MATCH(EPS!$A8814,NoSettings!$A$2:$A$8600,0),MATCH(EPS!AI$2,NoSettings!$C$1:$AH$1,0))</f>
        <v>1244000000</v>
      </c>
      <c r="AJ8814" s="1">
        <f>INDEX(NoSettings!$C$2:$AH$8600,MATCH(EPS!$A8814,NoSettings!$A$2:$A$8600,0),MATCH(EPS!AJ$2,NoSettings!$C$1:$AH$1,0))</f>
        <v>1250000000</v>
      </c>
      <c r="AK8814" s="1">
        <f>INDEX(NoSettings!$C$2:$AH$8600,MATCH(EPS!$A8814,NoSettings!$A$2:$A$8600,0),MATCH(EPS!AK$2,NoSettings!$C$1:$AH$1,0))</f>
        <v>1256000000</v>
      </c>
      <c r="AL8814" s="1">
        <f>INDEX(NoSettings!$C$2:$AH$8600,MATCH(EPS!$A8814,NoSettings!$A$2:$A$8600,0),MATCH(EPS!AL$2,NoSettings!$C$1:$AH$1,0))</f>
        <v>1264000000</v>
      </c>
      <c r="AM8814" s="1">
        <f>INDEX(NoSettings!$C$2:$AH$8600,MATCH(EPS!$A8814,NoSettings!$A$2:$A$8600,0),MATCH(EPS!AM$2,NoSettings!$C$1:$AH$1,0))</f>
        <v>1272000000</v>
      </c>
    </row>
    <row r="8815" spans="1:39">
      <c r="A8815" s="40" t="s">
        <v>9528</v>
      </c>
      <c r="B8815" s="1" t="s">
        <v>9244</v>
      </c>
      <c r="C8815" s="1" t="s">
        <v>7031</v>
      </c>
      <c r="D8815" s="1" t="s">
        <v>3431</v>
      </c>
      <c r="G8815" s="1" t="s">
        <v>9528</v>
      </c>
      <c r="H8815" s="1">
        <f>INDEX(NoSettings!$C$2:$AH$8600,MATCH(EPS!$A8815,NoSettings!$A$2:$A$8600,0),MATCH(EPS!H$2,NoSettings!$C$1:$AH$1,0))</f>
        <v>0</v>
      </c>
      <c r="I8815" s="1">
        <f>INDEX(NoSettings!$C$2:$AH$8600,MATCH(EPS!$A8815,NoSettings!$A$2:$A$8600,0),MATCH(EPS!I$2,NoSettings!$C$1:$AH$1,0))</f>
        <v>0</v>
      </c>
      <c r="J8815" s="1">
        <f>INDEX(NoSettings!$C$2:$AH$8600,MATCH(EPS!$A8815,NoSettings!$A$2:$A$8600,0),MATCH(EPS!J$2,NoSettings!$C$1:$AH$1,0))</f>
        <v>0</v>
      </c>
      <c r="K8815" s="1">
        <f>INDEX(NoSettings!$C$2:$AH$8600,MATCH(EPS!$A8815,NoSettings!$A$2:$A$8600,0),MATCH(EPS!K$2,NoSettings!$C$1:$AH$1,0))</f>
        <v>0</v>
      </c>
      <c r="L8815" s="1">
        <f>INDEX(NoSettings!$C$2:$AH$8600,MATCH(EPS!$A8815,NoSettings!$A$2:$A$8600,0),MATCH(EPS!L$2,NoSettings!$C$1:$AH$1,0))</f>
        <v>0</v>
      </c>
      <c r="M8815" s="1">
        <f>INDEX(NoSettings!$C$2:$AH$8600,MATCH(EPS!$A8815,NoSettings!$A$2:$A$8600,0),MATCH(EPS!M$2,NoSettings!$C$1:$AH$1,0))</f>
        <v>0</v>
      </c>
      <c r="N8815" s="1">
        <f>INDEX(NoSettings!$C$2:$AH$8600,MATCH(EPS!$A8815,NoSettings!$A$2:$A$8600,0),MATCH(EPS!N$2,NoSettings!$C$1:$AH$1,0))</f>
        <v>0</v>
      </c>
      <c r="O8815" s="1">
        <f>INDEX(NoSettings!$C$2:$AH$8600,MATCH(EPS!$A8815,NoSettings!$A$2:$A$8600,0),MATCH(EPS!O$2,NoSettings!$C$1:$AH$1,0))</f>
        <v>0</v>
      </c>
      <c r="P8815" s="1">
        <f>INDEX(NoSettings!$C$2:$AH$8600,MATCH(EPS!$A8815,NoSettings!$A$2:$A$8600,0),MATCH(EPS!P$2,NoSettings!$C$1:$AH$1,0))</f>
        <v>0</v>
      </c>
      <c r="Q8815" s="1">
        <f>INDEX(NoSettings!$C$2:$AH$8600,MATCH(EPS!$A8815,NoSettings!$A$2:$A$8600,0),MATCH(EPS!Q$2,NoSettings!$C$1:$AH$1,0))</f>
        <v>0</v>
      </c>
      <c r="R8815" s="1">
        <f>INDEX(NoSettings!$C$2:$AH$8600,MATCH(EPS!$A8815,NoSettings!$A$2:$A$8600,0),MATCH(EPS!R$2,NoSettings!$C$1:$AH$1,0))</f>
        <v>0</v>
      </c>
      <c r="S8815" s="1">
        <f>INDEX(NoSettings!$C$2:$AH$8600,MATCH(EPS!$A8815,NoSettings!$A$2:$A$8600,0),MATCH(EPS!S$2,NoSettings!$C$1:$AH$1,0))</f>
        <v>0</v>
      </c>
      <c r="T8815" s="1">
        <f>INDEX(NoSettings!$C$2:$AH$8600,MATCH(EPS!$A8815,NoSettings!$A$2:$A$8600,0),MATCH(EPS!T$2,NoSettings!$C$1:$AH$1,0))</f>
        <v>0</v>
      </c>
      <c r="U8815" s="1">
        <f>INDEX(NoSettings!$C$2:$AH$8600,MATCH(EPS!$A8815,NoSettings!$A$2:$A$8600,0),MATCH(EPS!U$2,NoSettings!$C$1:$AH$1,0))</f>
        <v>0</v>
      </c>
      <c r="V8815" s="1">
        <f>INDEX(NoSettings!$C$2:$AH$8600,MATCH(EPS!$A8815,NoSettings!$A$2:$A$8600,0),MATCH(EPS!V$2,NoSettings!$C$1:$AH$1,0))</f>
        <v>0</v>
      </c>
      <c r="W8815" s="1">
        <f>INDEX(NoSettings!$C$2:$AH$8600,MATCH(EPS!$A8815,NoSettings!$A$2:$A$8600,0),MATCH(EPS!W$2,NoSettings!$C$1:$AH$1,0))</f>
        <v>0</v>
      </c>
      <c r="X8815" s="1">
        <f>INDEX(NoSettings!$C$2:$AH$8600,MATCH(EPS!$A8815,NoSettings!$A$2:$A$8600,0),MATCH(EPS!X$2,NoSettings!$C$1:$AH$1,0))</f>
        <v>0</v>
      </c>
      <c r="Y8815" s="1">
        <f>INDEX(NoSettings!$C$2:$AH$8600,MATCH(EPS!$A8815,NoSettings!$A$2:$A$8600,0),MATCH(EPS!Y$2,NoSettings!$C$1:$AH$1,0))</f>
        <v>0</v>
      </c>
      <c r="Z8815" s="1">
        <f>INDEX(NoSettings!$C$2:$AH$8600,MATCH(EPS!$A8815,NoSettings!$A$2:$A$8600,0),MATCH(EPS!Z$2,NoSettings!$C$1:$AH$1,0))</f>
        <v>0</v>
      </c>
      <c r="AA8815" s="1">
        <f>INDEX(NoSettings!$C$2:$AH$8600,MATCH(EPS!$A8815,NoSettings!$A$2:$A$8600,0),MATCH(EPS!AA$2,NoSettings!$C$1:$AH$1,0))</f>
        <v>0</v>
      </c>
      <c r="AB8815" s="1">
        <f>INDEX(NoSettings!$C$2:$AH$8600,MATCH(EPS!$A8815,NoSettings!$A$2:$A$8600,0),MATCH(EPS!AB$2,NoSettings!$C$1:$AH$1,0))</f>
        <v>0</v>
      </c>
      <c r="AC8815" s="1">
        <f>INDEX(NoSettings!$C$2:$AH$8600,MATCH(EPS!$A8815,NoSettings!$A$2:$A$8600,0),MATCH(EPS!AC$2,NoSettings!$C$1:$AH$1,0))</f>
        <v>0</v>
      </c>
      <c r="AD8815" s="1">
        <f>INDEX(NoSettings!$C$2:$AH$8600,MATCH(EPS!$A8815,NoSettings!$A$2:$A$8600,0),MATCH(EPS!AD$2,NoSettings!$C$1:$AH$1,0))</f>
        <v>0</v>
      </c>
      <c r="AE8815" s="1">
        <f>INDEX(NoSettings!$C$2:$AH$8600,MATCH(EPS!$A8815,NoSettings!$A$2:$A$8600,0),MATCH(EPS!AE$2,NoSettings!$C$1:$AH$1,0))</f>
        <v>0</v>
      </c>
      <c r="AF8815" s="1">
        <f>INDEX(NoSettings!$C$2:$AH$8600,MATCH(EPS!$A8815,NoSettings!$A$2:$A$8600,0),MATCH(EPS!AF$2,NoSettings!$C$1:$AH$1,0))</f>
        <v>0</v>
      </c>
      <c r="AG8815" s="1">
        <f>INDEX(NoSettings!$C$2:$AH$8600,MATCH(EPS!$A8815,NoSettings!$A$2:$A$8600,0),MATCH(EPS!AG$2,NoSettings!$C$1:$AH$1,0))</f>
        <v>0</v>
      </c>
      <c r="AH8815" s="1">
        <f>INDEX(NoSettings!$C$2:$AH$8600,MATCH(EPS!$A8815,NoSettings!$A$2:$A$8600,0),MATCH(EPS!AH$2,NoSettings!$C$1:$AH$1,0))</f>
        <v>0</v>
      </c>
      <c r="AI8815" s="1">
        <f>INDEX(NoSettings!$C$2:$AH$8600,MATCH(EPS!$A8815,NoSettings!$A$2:$A$8600,0),MATCH(EPS!AI$2,NoSettings!$C$1:$AH$1,0))</f>
        <v>0</v>
      </c>
      <c r="AJ8815" s="1">
        <f>INDEX(NoSettings!$C$2:$AH$8600,MATCH(EPS!$A8815,NoSettings!$A$2:$A$8600,0),MATCH(EPS!AJ$2,NoSettings!$C$1:$AH$1,0))</f>
        <v>0</v>
      </c>
      <c r="AK8815" s="1">
        <f>INDEX(NoSettings!$C$2:$AH$8600,MATCH(EPS!$A8815,NoSettings!$A$2:$A$8600,0),MATCH(EPS!AK$2,NoSettings!$C$1:$AH$1,0))</f>
        <v>0</v>
      </c>
      <c r="AL8815" s="1">
        <f>INDEX(NoSettings!$C$2:$AH$8600,MATCH(EPS!$A8815,NoSettings!$A$2:$A$8600,0),MATCH(EPS!AL$2,NoSettings!$C$1:$AH$1,0))</f>
        <v>0</v>
      </c>
      <c r="AM8815" s="1">
        <f>INDEX(NoSettings!$C$2:$AH$8600,MATCH(EPS!$A8815,NoSettings!$A$2:$A$8600,0),MATCH(EPS!AM$2,NoSettings!$C$1:$AH$1,0))</f>
        <v>0</v>
      </c>
    </row>
    <row r="8816" spans="1:39">
      <c r="A8816" s="40" t="s">
        <v>9529</v>
      </c>
      <c r="B8816" s="1" t="s">
        <v>9244</v>
      </c>
      <c r="C8816" s="1" t="s">
        <v>7031</v>
      </c>
      <c r="D8816" s="1" t="s">
        <v>3432</v>
      </c>
      <c r="G8816" s="1" t="s">
        <v>9529</v>
      </c>
      <c r="H8816" s="1">
        <f>INDEX(NoSettings!$C$2:$AH$8600,MATCH(EPS!$A8816,NoSettings!$A$2:$A$8600,0),MATCH(EPS!H$2,NoSettings!$C$1:$AH$1,0))</f>
        <v>0</v>
      </c>
      <c r="I8816" s="1">
        <f>INDEX(NoSettings!$C$2:$AH$8600,MATCH(EPS!$A8816,NoSettings!$A$2:$A$8600,0),MATCH(EPS!I$2,NoSettings!$C$1:$AH$1,0))</f>
        <v>0</v>
      </c>
      <c r="J8816" s="1">
        <f>INDEX(NoSettings!$C$2:$AH$8600,MATCH(EPS!$A8816,NoSettings!$A$2:$A$8600,0),MATCH(EPS!J$2,NoSettings!$C$1:$AH$1,0))</f>
        <v>0</v>
      </c>
      <c r="K8816" s="1">
        <f>INDEX(NoSettings!$C$2:$AH$8600,MATCH(EPS!$A8816,NoSettings!$A$2:$A$8600,0),MATCH(EPS!K$2,NoSettings!$C$1:$AH$1,0))</f>
        <v>0</v>
      </c>
      <c r="L8816" s="1">
        <f>INDEX(NoSettings!$C$2:$AH$8600,MATCH(EPS!$A8816,NoSettings!$A$2:$A$8600,0),MATCH(EPS!L$2,NoSettings!$C$1:$AH$1,0))</f>
        <v>0</v>
      </c>
      <c r="M8816" s="1">
        <f>INDEX(NoSettings!$C$2:$AH$8600,MATCH(EPS!$A8816,NoSettings!$A$2:$A$8600,0),MATCH(EPS!M$2,NoSettings!$C$1:$AH$1,0))</f>
        <v>0</v>
      </c>
      <c r="N8816" s="1">
        <f>INDEX(NoSettings!$C$2:$AH$8600,MATCH(EPS!$A8816,NoSettings!$A$2:$A$8600,0),MATCH(EPS!N$2,NoSettings!$C$1:$AH$1,0))</f>
        <v>0</v>
      </c>
      <c r="O8816" s="1">
        <f>INDEX(NoSettings!$C$2:$AH$8600,MATCH(EPS!$A8816,NoSettings!$A$2:$A$8600,0),MATCH(EPS!O$2,NoSettings!$C$1:$AH$1,0))</f>
        <v>0</v>
      </c>
      <c r="P8816" s="1">
        <f>INDEX(NoSettings!$C$2:$AH$8600,MATCH(EPS!$A8816,NoSettings!$A$2:$A$8600,0),MATCH(EPS!P$2,NoSettings!$C$1:$AH$1,0))</f>
        <v>0</v>
      </c>
      <c r="Q8816" s="1">
        <f>INDEX(NoSettings!$C$2:$AH$8600,MATCH(EPS!$A8816,NoSettings!$A$2:$A$8600,0),MATCH(EPS!Q$2,NoSettings!$C$1:$AH$1,0))</f>
        <v>0</v>
      </c>
      <c r="R8816" s="1">
        <f>INDEX(NoSettings!$C$2:$AH$8600,MATCH(EPS!$A8816,NoSettings!$A$2:$A$8600,0),MATCH(EPS!R$2,NoSettings!$C$1:$AH$1,0))</f>
        <v>0</v>
      </c>
      <c r="S8816" s="1">
        <f>INDEX(NoSettings!$C$2:$AH$8600,MATCH(EPS!$A8816,NoSettings!$A$2:$A$8600,0),MATCH(EPS!S$2,NoSettings!$C$1:$AH$1,0))</f>
        <v>0</v>
      </c>
      <c r="T8816" s="1">
        <f>INDEX(NoSettings!$C$2:$AH$8600,MATCH(EPS!$A8816,NoSettings!$A$2:$A$8600,0),MATCH(EPS!T$2,NoSettings!$C$1:$AH$1,0))</f>
        <v>0</v>
      </c>
      <c r="U8816" s="1">
        <f>INDEX(NoSettings!$C$2:$AH$8600,MATCH(EPS!$A8816,NoSettings!$A$2:$A$8600,0),MATCH(EPS!U$2,NoSettings!$C$1:$AH$1,0))</f>
        <v>0</v>
      </c>
      <c r="V8816" s="1">
        <f>INDEX(NoSettings!$C$2:$AH$8600,MATCH(EPS!$A8816,NoSettings!$A$2:$A$8600,0),MATCH(EPS!V$2,NoSettings!$C$1:$AH$1,0))</f>
        <v>0</v>
      </c>
      <c r="W8816" s="1">
        <f>INDEX(NoSettings!$C$2:$AH$8600,MATCH(EPS!$A8816,NoSettings!$A$2:$A$8600,0),MATCH(EPS!W$2,NoSettings!$C$1:$AH$1,0))</f>
        <v>0</v>
      </c>
      <c r="X8816" s="1">
        <f>INDEX(NoSettings!$C$2:$AH$8600,MATCH(EPS!$A8816,NoSettings!$A$2:$A$8600,0),MATCH(EPS!X$2,NoSettings!$C$1:$AH$1,0))</f>
        <v>0</v>
      </c>
      <c r="Y8816" s="1">
        <f>INDEX(NoSettings!$C$2:$AH$8600,MATCH(EPS!$A8816,NoSettings!$A$2:$A$8600,0),MATCH(EPS!Y$2,NoSettings!$C$1:$AH$1,0))</f>
        <v>0</v>
      </c>
      <c r="Z8816" s="1">
        <f>INDEX(NoSettings!$C$2:$AH$8600,MATCH(EPS!$A8816,NoSettings!$A$2:$A$8600,0),MATCH(EPS!Z$2,NoSettings!$C$1:$AH$1,0))</f>
        <v>0</v>
      </c>
      <c r="AA8816" s="1">
        <f>INDEX(NoSettings!$C$2:$AH$8600,MATCH(EPS!$A8816,NoSettings!$A$2:$A$8600,0),MATCH(EPS!AA$2,NoSettings!$C$1:$AH$1,0))</f>
        <v>0</v>
      </c>
      <c r="AB8816" s="1">
        <f>INDEX(NoSettings!$C$2:$AH$8600,MATCH(EPS!$A8816,NoSettings!$A$2:$A$8600,0),MATCH(EPS!AB$2,NoSettings!$C$1:$AH$1,0))</f>
        <v>0</v>
      </c>
      <c r="AC8816" s="1">
        <f>INDEX(NoSettings!$C$2:$AH$8600,MATCH(EPS!$A8816,NoSettings!$A$2:$A$8600,0),MATCH(EPS!AC$2,NoSettings!$C$1:$AH$1,0))</f>
        <v>0</v>
      </c>
      <c r="AD8816" s="1">
        <f>INDEX(NoSettings!$C$2:$AH$8600,MATCH(EPS!$A8816,NoSettings!$A$2:$A$8600,0),MATCH(EPS!AD$2,NoSettings!$C$1:$AH$1,0))</f>
        <v>0</v>
      </c>
      <c r="AE8816" s="1">
        <f>INDEX(NoSettings!$C$2:$AH$8600,MATCH(EPS!$A8816,NoSettings!$A$2:$A$8600,0),MATCH(EPS!AE$2,NoSettings!$C$1:$AH$1,0))</f>
        <v>0</v>
      </c>
      <c r="AF8816" s="1">
        <f>INDEX(NoSettings!$C$2:$AH$8600,MATCH(EPS!$A8816,NoSettings!$A$2:$A$8600,0),MATCH(EPS!AF$2,NoSettings!$C$1:$AH$1,0))</f>
        <v>0</v>
      </c>
      <c r="AG8816" s="1">
        <f>INDEX(NoSettings!$C$2:$AH$8600,MATCH(EPS!$A8816,NoSettings!$A$2:$A$8600,0),MATCH(EPS!AG$2,NoSettings!$C$1:$AH$1,0))</f>
        <v>0</v>
      </c>
      <c r="AH8816" s="1">
        <f>INDEX(NoSettings!$C$2:$AH$8600,MATCH(EPS!$A8816,NoSettings!$A$2:$A$8600,0),MATCH(EPS!AH$2,NoSettings!$C$1:$AH$1,0))</f>
        <v>0</v>
      </c>
      <c r="AI8816" s="1">
        <f>INDEX(NoSettings!$C$2:$AH$8600,MATCH(EPS!$A8816,NoSettings!$A$2:$A$8600,0),MATCH(EPS!AI$2,NoSettings!$C$1:$AH$1,0))</f>
        <v>0</v>
      </c>
      <c r="AJ8816" s="1">
        <f>INDEX(NoSettings!$C$2:$AH$8600,MATCH(EPS!$A8816,NoSettings!$A$2:$A$8600,0),MATCH(EPS!AJ$2,NoSettings!$C$1:$AH$1,0))</f>
        <v>0</v>
      </c>
      <c r="AK8816" s="1">
        <f>INDEX(NoSettings!$C$2:$AH$8600,MATCH(EPS!$A8816,NoSettings!$A$2:$A$8600,0),MATCH(EPS!AK$2,NoSettings!$C$1:$AH$1,0))</f>
        <v>0</v>
      </c>
      <c r="AL8816" s="1">
        <f>INDEX(NoSettings!$C$2:$AH$8600,MATCH(EPS!$A8816,NoSettings!$A$2:$A$8600,0),MATCH(EPS!AL$2,NoSettings!$C$1:$AH$1,0))</f>
        <v>0</v>
      </c>
      <c r="AM8816" s="1">
        <f>INDEX(NoSettings!$C$2:$AH$8600,MATCH(EPS!$A8816,NoSettings!$A$2:$A$8600,0),MATCH(EPS!AM$2,NoSettings!$C$1:$AH$1,0))</f>
        <v>0</v>
      </c>
    </row>
    <row r="8817" spans="1:39">
      <c r="A8817" s="40" t="s">
        <v>9530</v>
      </c>
      <c r="B8817" s="1" t="s">
        <v>9244</v>
      </c>
      <c r="C8817" s="1" t="s">
        <v>7031</v>
      </c>
      <c r="D8817" s="1" t="s">
        <v>3365</v>
      </c>
      <c r="G8817" s="1" t="s">
        <v>9530</v>
      </c>
      <c r="H8817" s="1">
        <f>INDEX(NoSettings!$C$2:$AH$8600,MATCH(EPS!$A8817,NoSettings!$A$2:$A$8600,0),MATCH(EPS!H$2,NoSettings!$C$1:$AH$1,0))</f>
        <v>1014000000000</v>
      </c>
      <c r="I8817" s="1">
        <f>INDEX(NoSettings!$C$2:$AH$8600,MATCH(EPS!$A8817,NoSettings!$A$2:$A$8600,0),MATCH(EPS!I$2,NoSettings!$C$1:$AH$1,0))</f>
        <v>1022000000000</v>
      </c>
      <c r="J8817" s="1">
        <f>INDEX(NoSettings!$C$2:$AH$8600,MATCH(EPS!$A8817,NoSettings!$A$2:$A$8600,0),MATCH(EPS!J$2,NoSettings!$C$1:$AH$1,0))</f>
        <v>1054000000000</v>
      </c>
      <c r="K8817" s="1">
        <f>INDEX(NoSettings!$C$2:$AH$8600,MATCH(EPS!$A8817,NoSettings!$A$2:$A$8600,0),MATCH(EPS!K$2,NoSettings!$C$1:$AH$1,0))</f>
        <v>1073000000000</v>
      </c>
      <c r="L8817" s="1">
        <f>INDEX(NoSettings!$C$2:$AH$8600,MATCH(EPS!$A8817,NoSettings!$A$2:$A$8600,0),MATCH(EPS!L$2,NoSettings!$C$1:$AH$1,0))</f>
        <v>1093000000000</v>
      </c>
      <c r="M8817" s="1">
        <f>INDEX(NoSettings!$C$2:$AH$8600,MATCH(EPS!$A8817,NoSettings!$A$2:$A$8600,0),MATCH(EPS!M$2,NoSettings!$C$1:$AH$1,0))</f>
        <v>1113000000000</v>
      </c>
      <c r="N8817" s="1">
        <f>INDEX(NoSettings!$C$2:$AH$8600,MATCH(EPS!$A8817,NoSettings!$A$2:$A$8600,0),MATCH(EPS!N$2,NoSettings!$C$1:$AH$1,0))</f>
        <v>1132000000000</v>
      </c>
      <c r="O8817" s="1">
        <f>INDEX(NoSettings!$C$2:$AH$8600,MATCH(EPS!$A8817,NoSettings!$A$2:$A$8600,0),MATCH(EPS!O$2,NoSettings!$C$1:$AH$1,0))</f>
        <v>1151000000000</v>
      </c>
      <c r="P8817" s="1">
        <f>INDEX(NoSettings!$C$2:$AH$8600,MATCH(EPS!$A8817,NoSettings!$A$2:$A$8600,0),MATCH(EPS!P$2,NoSettings!$C$1:$AH$1,0))</f>
        <v>1171000000000</v>
      </c>
      <c r="Q8817" s="1">
        <f>INDEX(NoSettings!$C$2:$AH$8600,MATCH(EPS!$A8817,NoSettings!$A$2:$A$8600,0),MATCH(EPS!Q$2,NoSettings!$C$1:$AH$1,0))</f>
        <v>1190000000000</v>
      </c>
      <c r="R8817" s="1">
        <f>INDEX(NoSettings!$C$2:$AH$8600,MATCH(EPS!$A8817,NoSettings!$A$2:$A$8600,0),MATCH(EPS!R$2,NoSettings!$C$1:$AH$1,0))</f>
        <v>1209000000000</v>
      </c>
      <c r="S8817" s="1">
        <f>INDEX(NoSettings!$C$2:$AH$8600,MATCH(EPS!$A8817,NoSettings!$A$2:$A$8600,0),MATCH(EPS!S$2,NoSettings!$C$1:$AH$1,0))</f>
        <v>1228000000000</v>
      </c>
      <c r="T8817" s="1">
        <f>INDEX(NoSettings!$C$2:$AH$8600,MATCH(EPS!$A8817,NoSettings!$A$2:$A$8600,0),MATCH(EPS!T$2,NoSettings!$C$1:$AH$1,0))</f>
        <v>1248000000000</v>
      </c>
      <c r="U8817" s="1">
        <f>INDEX(NoSettings!$C$2:$AH$8600,MATCH(EPS!$A8817,NoSettings!$A$2:$A$8600,0),MATCH(EPS!U$2,NoSettings!$C$1:$AH$1,0))</f>
        <v>1267000000000</v>
      </c>
      <c r="V8817" s="1">
        <f>INDEX(NoSettings!$C$2:$AH$8600,MATCH(EPS!$A8817,NoSettings!$A$2:$A$8600,0),MATCH(EPS!V$2,NoSettings!$C$1:$AH$1,0))</f>
        <v>1286000000000</v>
      </c>
      <c r="W8817" s="1">
        <f>INDEX(NoSettings!$C$2:$AH$8600,MATCH(EPS!$A8817,NoSettings!$A$2:$A$8600,0),MATCH(EPS!W$2,NoSettings!$C$1:$AH$1,0))</f>
        <v>1306000000000</v>
      </c>
      <c r="X8817" s="1">
        <f>INDEX(NoSettings!$C$2:$AH$8600,MATCH(EPS!$A8817,NoSettings!$A$2:$A$8600,0),MATCH(EPS!X$2,NoSettings!$C$1:$AH$1,0))</f>
        <v>1325000000000</v>
      </c>
      <c r="Y8817" s="1">
        <f>INDEX(NoSettings!$C$2:$AH$8600,MATCH(EPS!$A8817,NoSettings!$A$2:$A$8600,0),MATCH(EPS!Y$2,NoSettings!$C$1:$AH$1,0))</f>
        <v>1345000000000</v>
      </c>
      <c r="Z8817" s="1">
        <f>INDEX(NoSettings!$C$2:$AH$8600,MATCH(EPS!$A8817,NoSettings!$A$2:$A$8600,0),MATCH(EPS!Z$2,NoSettings!$C$1:$AH$1,0))</f>
        <v>1364000000000</v>
      </c>
      <c r="AA8817" s="1">
        <f>INDEX(NoSettings!$C$2:$AH$8600,MATCH(EPS!$A8817,NoSettings!$A$2:$A$8600,0),MATCH(EPS!AA$2,NoSettings!$C$1:$AH$1,0))</f>
        <v>1384000000000</v>
      </c>
      <c r="AB8817" s="1">
        <f>INDEX(NoSettings!$C$2:$AH$8600,MATCH(EPS!$A8817,NoSettings!$A$2:$A$8600,0),MATCH(EPS!AB$2,NoSettings!$C$1:$AH$1,0))</f>
        <v>1403000000000</v>
      </c>
      <c r="AC8817" s="1">
        <f>INDEX(NoSettings!$C$2:$AH$8600,MATCH(EPS!$A8817,NoSettings!$A$2:$A$8600,0),MATCH(EPS!AC$2,NoSettings!$C$1:$AH$1,0))</f>
        <v>1423000000000</v>
      </c>
      <c r="AD8817" s="1">
        <f>INDEX(NoSettings!$C$2:$AH$8600,MATCH(EPS!$A8817,NoSettings!$A$2:$A$8600,0),MATCH(EPS!AD$2,NoSettings!$C$1:$AH$1,0))</f>
        <v>1442000000000</v>
      </c>
      <c r="AE8817" s="1">
        <f>INDEX(NoSettings!$C$2:$AH$8600,MATCH(EPS!$A8817,NoSettings!$A$2:$A$8600,0),MATCH(EPS!AE$2,NoSettings!$C$1:$AH$1,0))</f>
        <v>1462000000000</v>
      </c>
      <c r="AF8817" s="1">
        <f>INDEX(NoSettings!$C$2:$AH$8600,MATCH(EPS!$A8817,NoSettings!$A$2:$A$8600,0),MATCH(EPS!AF$2,NoSettings!$C$1:$AH$1,0))</f>
        <v>1482000000000</v>
      </c>
      <c r="AG8817" s="1">
        <f>INDEX(NoSettings!$C$2:$AH$8600,MATCH(EPS!$A8817,NoSettings!$A$2:$A$8600,0),MATCH(EPS!AG$2,NoSettings!$C$1:$AH$1,0))</f>
        <v>1502000000000</v>
      </c>
      <c r="AH8817" s="1">
        <f>INDEX(NoSettings!$C$2:$AH$8600,MATCH(EPS!$A8817,NoSettings!$A$2:$A$8600,0),MATCH(EPS!AH$2,NoSettings!$C$1:$AH$1,0))</f>
        <v>1522000000000</v>
      </c>
      <c r="AI8817" s="1">
        <f>INDEX(NoSettings!$C$2:$AH$8600,MATCH(EPS!$A8817,NoSettings!$A$2:$A$8600,0),MATCH(EPS!AI$2,NoSettings!$C$1:$AH$1,0))</f>
        <v>1542000000000</v>
      </c>
      <c r="AJ8817" s="1">
        <f>INDEX(NoSettings!$C$2:$AH$8600,MATCH(EPS!$A8817,NoSettings!$A$2:$A$8600,0),MATCH(EPS!AJ$2,NoSettings!$C$1:$AH$1,0))</f>
        <v>1562000000000</v>
      </c>
      <c r="AK8817" s="1">
        <f>INDEX(NoSettings!$C$2:$AH$8600,MATCH(EPS!$A8817,NoSettings!$A$2:$A$8600,0),MATCH(EPS!AK$2,NoSettings!$C$1:$AH$1,0))</f>
        <v>1582000000000</v>
      </c>
      <c r="AL8817" s="1">
        <f>INDEX(NoSettings!$C$2:$AH$8600,MATCH(EPS!$A8817,NoSettings!$A$2:$A$8600,0),MATCH(EPS!AL$2,NoSettings!$C$1:$AH$1,0))</f>
        <v>1603000000000</v>
      </c>
      <c r="AM8817" s="1">
        <f>INDEX(NoSettings!$C$2:$AH$8600,MATCH(EPS!$A8817,NoSettings!$A$2:$A$8600,0),MATCH(EPS!AM$2,NoSettings!$C$1:$AH$1,0))</f>
        <v>1623000000000</v>
      </c>
    </row>
    <row r="8818" spans="1:39">
      <c r="A8818" s="40" t="s">
        <v>9531</v>
      </c>
      <c r="B8818" s="1" t="s">
        <v>9244</v>
      </c>
      <c r="C8818" s="1" t="s">
        <v>7031</v>
      </c>
      <c r="D8818" s="1" t="s">
        <v>3366</v>
      </c>
      <c r="G8818" s="1" t="s">
        <v>9531</v>
      </c>
      <c r="H8818" s="1">
        <f>INDEX(NoSettings!$C$2:$AH$8600,MATCH(EPS!$A8818,NoSettings!$A$2:$A$8600,0),MATCH(EPS!H$2,NoSettings!$C$1:$AH$1,0))</f>
        <v>5602000000</v>
      </c>
      <c r="I8818" s="1">
        <f>INDEX(NoSettings!$C$2:$AH$8600,MATCH(EPS!$A8818,NoSettings!$A$2:$A$8600,0),MATCH(EPS!I$2,NoSettings!$C$1:$AH$1,0))</f>
        <v>5633000000</v>
      </c>
      <c r="J8818" s="1">
        <f>INDEX(NoSettings!$C$2:$AH$8600,MATCH(EPS!$A8818,NoSettings!$A$2:$A$8600,0),MATCH(EPS!J$2,NoSettings!$C$1:$AH$1,0))</f>
        <v>5696000000</v>
      </c>
      <c r="K8818" s="1">
        <f>INDEX(NoSettings!$C$2:$AH$8600,MATCH(EPS!$A8818,NoSettings!$A$2:$A$8600,0),MATCH(EPS!K$2,NoSettings!$C$1:$AH$1,0))</f>
        <v>5740000000</v>
      </c>
      <c r="L8818" s="1">
        <f>INDEX(NoSettings!$C$2:$AH$8600,MATCH(EPS!$A8818,NoSettings!$A$2:$A$8600,0),MATCH(EPS!L$2,NoSettings!$C$1:$AH$1,0))</f>
        <v>5785000000</v>
      </c>
      <c r="M8818" s="1">
        <f>INDEX(NoSettings!$C$2:$AH$8600,MATCH(EPS!$A8818,NoSettings!$A$2:$A$8600,0),MATCH(EPS!M$2,NoSettings!$C$1:$AH$1,0))</f>
        <v>5829000000</v>
      </c>
      <c r="N8818" s="1">
        <f>INDEX(NoSettings!$C$2:$AH$8600,MATCH(EPS!$A8818,NoSettings!$A$2:$A$8600,0),MATCH(EPS!N$2,NoSettings!$C$1:$AH$1,0))</f>
        <v>5873000000</v>
      </c>
      <c r="O8818" s="1">
        <f>INDEX(NoSettings!$C$2:$AH$8600,MATCH(EPS!$A8818,NoSettings!$A$2:$A$8600,0),MATCH(EPS!O$2,NoSettings!$C$1:$AH$1,0))</f>
        <v>5912000000</v>
      </c>
      <c r="P8818" s="1">
        <f>INDEX(NoSettings!$C$2:$AH$8600,MATCH(EPS!$A8818,NoSettings!$A$2:$A$8600,0),MATCH(EPS!P$2,NoSettings!$C$1:$AH$1,0))</f>
        <v>5952000000</v>
      </c>
      <c r="Q8818" s="1">
        <f>INDEX(NoSettings!$C$2:$AH$8600,MATCH(EPS!$A8818,NoSettings!$A$2:$A$8600,0),MATCH(EPS!Q$2,NoSettings!$C$1:$AH$1,0))</f>
        <v>5992000000</v>
      </c>
      <c r="R8818" s="1">
        <f>INDEX(NoSettings!$C$2:$AH$8600,MATCH(EPS!$A8818,NoSettings!$A$2:$A$8600,0),MATCH(EPS!R$2,NoSettings!$C$1:$AH$1,0))</f>
        <v>6032000000</v>
      </c>
      <c r="S8818" s="1">
        <f>INDEX(NoSettings!$C$2:$AH$8600,MATCH(EPS!$A8818,NoSettings!$A$2:$A$8600,0),MATCH(EPS!S$2,NoSettings!$C$1:$AH$1,0))</f>
        <v>6072000000</v>
      </c>
      <c r="T8818" s="1">
        <f>INDEX(NoSettings!$C$2:$AH$8600,MATCH(EPS!$A8818,NoSettings!$A$2:$A$8600,0),MATCH(EPS!T$2,NoSettings!$C$1:$AH$1,0))</f>
        <v>6106000000</v>
      </c>
      <c r="U8818" s="1">
        <f>INDEX(NoSettings!$C$2:$AH$8600,MATCH(EPS!$A8818,NoSettings!$A$2:$A$8600,0),MATCH(EPS!U$2,NoSettings!$C$1:$AH$1,0))</f>
        <v>6140000000</v>
      </c>
      <c r="V8818" s="1">
        <f>INDEX(NoSettings!$C$2:$AH$8600,MATCH(EPS!$A8818,NoSettings!$A$2:$A$8600,0),MATCH(EPS!V$2,NoSettings!$C$1:$AH$1,0))</f>
        <v>6173000000</v>
      </c>
      <c r="W8818" s="1">
        <f>INDEX(NoSettings!$C$2:$AH$8600,MATCH(EPS!$A8818,NoSettings!$A$2:$A$8600,0),MATCH(EPS!W$2,NoSettings!$C$1:$AH$1,0))</f>
        <v>6207000000</v>
      </c>
      <c r="X8818" s="1">
        <f>INDEX(NoSettings!$C$2:$AH$8600,MATCH(EPS!$A8818,NoSettings!$A$2:$A$8600,0),MATCH(EPS!X$2,NoSettings!$C$1:$AH$1,0))</f>
        <v>6241000000</v>
      </c>
      <c r="Y8818" s="1">
        <f>INDEX(NoSettings!$C$2:$AH$8600,MATCH(EPS!$A8818,NoSettings!$A$2:$A$8600,0),MATCH(EPS!Y$2,NoSettings!$C$1:$AH$1,0))</f>
        <v>6270000000</v>
      </c>
      <c r="Z8818" s="1">
        <f>INDEX(NoSettings!$C$2:$AH$8600,MATCH(EPS!$A8818,NoSettings!$A$2:$A$8600,0),MATCH(EPS!Z$2,NoSettings!$C$1:$AH$1,0))</f>
        <v>6299000000</v>
      </c>
      <c r="AA8818" s="1">
        <f>INDEX(NoSettings!$C$2:$AH$8600,MATCH(EPS!$A8818,NoSettings!$A$2:$A$8600,0),MATCH(EPS!AA$2,NoSettings!$C$1:$AH$1,0))</f>
        <v>6328000000</v>
      </c>
      <c r="AB8818" s="1">
        <f>INDEX(NoSettings!$C$2:$AH$8600,MATCH(EPS!$A8818,NoSettings!$A$2:$A$8600,0),MATCH(EPS!AB$2,NoSettings!$C$1:$AH$1,0))</f>
        <v>6357000000</v>
      </c>
      <c r="AC8818" s="1">
        <f>INDEX(NoSettings!$C$2:$AH$8600,MATCH(EPS!$A8818,NoSettings!$A$2:$A$8600,0),MATCH(EPS!AC$2,NoSettings!$C$1:$AH$1,0))</f>
        <v>6386000000</v>
      </c>
      <c r="AD8818" s="1">
        <f>INDEX(NoSettings!$C$2:$AH$8600,MATCH(EPS!$A8818,NoSettings!$A$2:$A$8600,0),MATCH(EPS!AD$2,NoSettings!$C$1:$AH$1,0))</f>
        <v>6412000000</v>
      </c>
      <c r="AE8818" s="1">
        <f>INDEX(NoSettings!$C$2:$AH$8600,MATCH(EPS!$A8818,NoSettings!$A$2:$A$8600,0),MATCH(EPS!AE$2,NoSettings!$C$1:$AH$1,0))</f>
        <v>6438000000</v>
      </c>
      <c r="AF8818" s="1">
        <f>INDEX(NoSettings!$C$2:$AH$8600,MATCH(EPS!$A8818,NoSettings!$A$2:$A$8600,0),MATCH(EPS!AF$2,NoSettings!$C$1:$AH$1,0))</f>
        <v>6463000000</v>
      </c>
      <c r="AG8818" s="1">
        <f>INDEX(NoSettings!$C$2:$AH$8600,MATCH(EPS!$A8818,NoSettings!$A$2:$A$8600,0),MATCH(EPS!AG$2,NoSettings!$C$1:$AH$1,0))</f>
        <v>6489000000</v>
      </c>
      <c r="AH8818" s="1">
        <f>INDEX(NoSettings!$C$2:$AH$8600,MATCH(EPS!$A8818,NoSettings!$A$2:$A$8600,0),MATCH(EPS!AH$2,NoSettings!$C$1:$AH$1,0))</f>
        <v>6515000000</v>
      </c>
      <c r="AI8818" s="1">
        <f>INDEX(NoSettings!$C$2:$AH$8600,MATCH(EPS!$A8818,NoSettings!$A$2:$A$8600,0),MATCH(EPS!AI$2,NoSettings!$C$1:$AH$1,0))</f>
        <v>6539000000</v>
      </c>
      <c r="AJ8818" s="1">
        <f>INDEX(NoSettings!$C$2:$AH$8600,MATCH(EPS!$A8818,NoSettings!$A$2:$A$8600,0),MATCH(EPS!AJ$2,NoSettings!$C$1:$AH$1,0))</f>
        <v>6563000000</v>
      </c>
      <c r="AK8818" s="1">
        <f>INDEX(NoSettings!$C$2:$AH$8600,MATCH(EPS!$A8818,NoSettings!$A$2:$A$8600,0),MATCH(EPS!AK$2,NoSettings!$C$1:$AH$1,0))</f>
        <v>6587000000</v>
      </c>
      <c r="AL8818" s="1">
        <f>INDEX(NoSettings!$C$2:$AH$8600,MATCH(EPS!$A8818,NoSettings!$A$2:$A$8600,0),MATCH(EPS!AL$2,NoSettings!$C$1:$AH$1,0))</f>
        <v>6611000000</v>
      </c>
      <c r="AM8818" s="1">
        <f>INDEX(NoSettings!$C$2:$AH$8600,MATCH(EPS!$A8818,NoSettings!$A$2:$A$8600,0),MATCH(EPS!AM$2,NoSettings!$C$1:$AH$1,0))</f>
        <v>6635000000</v>
      </c>
    </row>
    <row r="8819" spans="1:39">
      <c r="A8819" s="40" t="s">
        <v>9532</v>
      </c>
      <c r="B8819" s="1" t="s">
        <v>9244</v>
      </c>
      <c r="C8819" s="1" t="s">
        <v>7031</v>
      </c>
      <c r="D8819" s="1" t="s">
        <v>3433</v>
      </c>
      <c r="G8819" s="1" t="s">
        <v>9532</v>
      </c>
      <c r="H8819" s="1">
        <f>INDEX(NoSettings!$C$2:$AH$8600,MATCH(EPS!$A8819,NoSettings!$A$2:$A$8600,0),MATCH(EPS!H$2,NoSettings!$C$1:$AH$1,0))</f>
        <v>0</v>
      </c>
      <c r="I8819" s="1">
        <f>INDEX(NoSettings!$C$2:$AH$8600,MATCH(EPS!$A8819,NoSettings!$A$2:$A$8600,0),MATCH(EPS!I$2,NoSettings!$C$1:$AH$1,0))</f>
        <v>0</v>
      </c>
      <c r="J8819" s="1">
        <f>INDEX(NoSettings!$C$2:$AH$8600,MATCH(EPS!$A8819,NoSettings!$A$2:$A$8600,0),MATCH(EPS!J$2,NoSettings!$C$1:$AH$1,0))</f>
        <v>0</v>
      </c>
      <c r="K8819" s="1">
        <f>INDEX(NoSettings!$C$2:$AH$8600,MATCH(EPS!$A8819,NoSettings!$A$2:$A$8600,0),MATCH(EPS!K$2,NoSettings!$C$1:$AH$1,0))</f>
        <v>0</v>
      </c>
      <c r="L8819" s="1">
        <f>INDEX(NoSettings!$C$2:$AH$8600,MATCH(EPS!$A8819,NoSettings!$A$2:$A$8600,0),MATCH(EPS!L$2,NoSettings!$C$1:$AH$1,0))</f>
        <v>0</v>
      </c>
      <c r="M8819" s="1">
        <f>INDEX(NoSettings!$C$2:$AH$8600,MATCH(EPS!$A8819,NoSettings!$A$2:$A$8600,0),MATCH(EPS!M$2,NoSettings!$C$1:$AH$1,0))</f>
        <v>0</v>
      </c>
      <c r="N8819" s="1">
        <f>INDEX(NoSettings!$C$2:$AH$8600,MATCH(EPS!$A8819,NoSettings!$A$2:$A$8600,0),MATCH(EPS!N$2,NoSettings!$C$1:$AH$1,0))</f>
        <v>0</v>
      </c>
      <c r="O8819" s="1">
        <f>INDEX(NoSettings!$C$2:$AH$8600,MATCH(EPS!$A8819,NoSettings!$A$2:$A$8600,0),MATCH(EPS!O$2,NoSettings!$C$1:$AH$1,0))</f>
        <v>0</v>
      </c>
      <c r="P8819" s="1">
        <f>INDEX(NoSettings!$C$2:$AH$8600,MATCH(EPS!$A8819,NoSettings!$A$2:$A$8600,0),MATCH(EPS!P$2,NoSettings!$C$1:$AH$1,0))</f>
        <v>0</v>
      </c>
      <c r="Q8819" s="1">
        <f>INDEX(NoSettings!$C$2:$AH$8600,MATCH(EPS!$A8819,NoSettings!$A$2:$A$8600,0),MATCH(EPS!Q$2,NoSettings!$C$1:$AH$1,0))</f>
        <v>0</v>
      </c>
      <c r="R8819" s="1">
        <f>INDEX(NoSettings!$C$2:$AH$8600,MATCH(EPS!$A8819,NoSettings!$A$2:$A$8600,0),MATCH(EPS!R$2,NoSettings!$C$1:$AH$1,0))</f>
        <v>0</v>
      </c>
      <c r="S8819" s="1">
        <f>INDEX(NoSettings!$C$2:$AH$8600,MATCH(EPS!$A8819,NoSettings!$A$2:$A$8600,0),MATCH(EPS!S$2,NoSettings!$C$1:$AH$1,0))</f>
        <v>0</v>
      </c>
      <c r="T8819" s="1">
        <f>INDEX(NoSettings!$C$2:$AH$8600,MATCH(EPS!$A8819,NoSettings!$A$2:$A$8600,0),MATCH(EPS!T$2,NoSettings!$C$1:$AH$1,0))</f>
        <v>0</v>
      </c>
      <c r="U8819" s="1">
        <f>INDEX(NoSettings!$C$2:$AH$8600,MATCH(EPS!$A8819,NoSettings!$A$2:$A$8600,0),MATCH(EPS!U$2,NoSettings!$C$1:$AH$1,0))</f>
        <v>0</v>
      </c>
      <c r="V8819" s="1">
        <f>INDEX(NoSettings!$C$2:$AH$8600,MATCH(EPS!$A8819,NoSettings!$A$2:$A$8600,0),MATCH(EPS!V$2,NoSettings!$C$1:$AH$1,0))</f>
        <v>0</v>
      </c>
      <c r="W8819" s="1">
        <f>INDEX(NoSettings!$C$2:$AH$8600,MATCH(EPS!$A8819,NoSettings!$A$2:$A$8600,0),MATCH(EPS!W$2,NoSettings!$C$1:$AH$1,0))</f>
        <v>0</v>
      </c>
      <c r="X8819" s="1">
        <f>INDEX(NoSettings!$C$2:$AH$8600,MATCH(EPS!$A8819,NoSettings!$A$2:$A$8600,0),MATCH(EPS!X$2,NoSettings!$C$1:$AH$1,0))</f>
        <v>0</v>
      </c>
      <c r="Y8819" s="1">
        <f>INDEX(NoSettings!$C$2:$AH$8600,MATCH(EPS!$A8819,NoSettings!$A$2:$A$8600,0),MATCH(EPS!Y$2,NoSettings!$C$1:$AH$1,0))</f>
        <v>0</v>
      </c>
      <c r="Z8819" s="1">
        <f>INDEX(NoSettings!$C$2:$AH$8600,MATCH(EPS!$A8819,NoSettings!$A$2:$A$8600,0),MATCH(EPS!Z$2,NoSettings!$C$1:$AH$1,0))</f>
        <v>0</v>
      </c>
      <c r="AA8819" s="1">
        <f>INDEX(NoSettings!$C$2:$AH$8600,MATCH(EPS!$A8819,NoSettings!$A$2:$A$8600,0),MATCH(EPS!AA$2,NoSettings!$C$1:$AH$1,0))</f>
        <v>0</v>
      </c>
      <c r="AB8819" s="1">
        <f>INDEX(NoSettings!$C$2:$AH$8600,MATCH(EPS!$A8819,NoSettings!$A$2:$A$8600,0),MATCH(EPS!AB$2,NoSettings!$C$1:$AH$1,0))</f>
        <v>0</v>
      </c>
      <c r="AC8819" s="1">
        <f>INDEX(NoSettings!$C$2:$AH$8600,MATCH(EPS!$A8819,NoSettings!$A$2:$A$8600,0),MATCH(EPS!AC$2,NoSettings!$C$1:$AH$1,0))</f>
        <v>0</v>
      </c>
      <c r="AD8819" s="1">
        <f>INDEX(NoSettings!$C$2:$AH$8600,MATCH(EPS!$A8819,NoSettings!$A$2:$A$8600,0),MATCH(EPS!AD$2,NoSettings!$C$1:$AH$1,0))</f>
        <v>0</v>
      </c>
      <c r="AE8819" s="1">
        <f>INDEX(NoSettings!$C$2:$AH$8600,MATCH(EPS!$A8819,NoSettings!$A$2:$A$8600,0),MATCH(EPS!AE$2,NoSettings!$C$1:$AH$1,0))</f>
        <v>0</v>
      </c>
      <c r="AF8819" s="1">
        <f>INDEX(NoSettings!$C$2:$AH$8600,MATCH(EPS!$A8819,NoSettings!$A$2:$A$8600,0),MATCH(EPS!AF$2,NoSettings!$C$1:$AH$1,0))</f>
        <v>0</v>
      </c>
      <c r="AG8819" s="1">
        <f>INDEX(NoSettings!$C$2:$AH$8600,MATCH(EPS!$A8819,NoSettings!$A$2:$A$8600,0),MATCH(EPS!AG$2,NoSettings!$C$1:$AH$1,0))</f>
        <v>0</v>
      </c>
      <c r="AH8819" s="1">
        <f>INDEX(NoSettings!$C$2:$AH$8600,MATCH(EPS!$A8819,NoSettings!$A$2:$A$8600,0),MATCH(EPS!AH$2,NoSettings!$C$1:$AH$1,0))</f>
        <v>0</v>
      </c>
      <c r="AI8819" s="1">
        <f>INDEX(NoSettings!$C$2:$AH$8600,MATCH(EPS!$A8819,NoSettings!$A$2:$A$8600,0),MATCH(EPS!AI$2,NoSettings!$C$1:$AH$1,0))</f>
        <v>0</v>
      </c>
      <c r="AJ8819" s="1">
        <f>INDEX(NoSettings!$C$2:$AH$8600,MATCH(EPS!$A8819,NoSettings!$A$2:$A$8600,0),MATCH(EPS!AJ$2,NoSettings!$C$1:$AH$1,0))</f>
        <v>0</v>
      </c>
      <c r="AK8819" s="1">
        <f>INDEX(NoSettings!$C$2:$AH$8600,MATCH(EPS!$A8819,NoSettings!$A$2:$A$8600,0),MATCH(EPS!AK$2,NoSettings!$C$1:$AH$1,0))</f>
        <v>0</v>
      </c>
      <c r="AL8819" s="1">
        <f>INDEX(NoSettings!$C$2:$AH$8600,MATCH(EPS!$A8819,NoSettings!$A$2:$A$8600,0),MATCH(EPS!AL$2,NoSettings!$C$1:$AH$1,0))</f>
        <v>0</v>
      </c>
      <c r="AM8819" s="1">
        <f>INDEX(NoSettings!$C$2:$AH$8600,MATCH(EPS!$A8819,NoSettings!$A$2:$A$8600,0),MATCH(EPS!AM$2,NoSettings!$C$1:$AH$1,0))</f>
        <v>0</v>
      </c>
    </row>
    <row r="8820" spans="1:39">
      <c r="A8820" s="40" t="s">
        <v>9533</v>
      </c>
      <c r="B8820" s="1" t="s">
        <v>9244</v>
      </c>
      <c r="C8820" s="1" t="s">
        <v>7032</v>
      </c>
      <c r="D8820" s="1" t="s">
        <v>3364</v>
      </c>
      <c r="G8820" s="1" t="s">
        <v>9533</v>
      </c>
      <c r="H8820" s="1">
        <f>INDEX(NoSettings!$C$2:$AH$8600,MATCH(EPS!$A8820,NoSettings!$A$2:$A$8600,0),MATCH(EPS!H$2,NoSettings!$C$1:$AH$1,0))</f>
        <v>8579260000000</v>
      </c>
      <c r="I8820" s="1">
        <f>INDEX(NoSettings!$C$2:$AH$8600,MATCH(EPS!$A8820,NoSettings!$A$2:$A$8600,0),MATCH(EPS!I$2,NoSettings!$C$1:$AH$1,0))</f>
        <v>7990150000000</v>
      </c>
      <c r="J8820" s="1">
        <f>INDEX(NoSettings!$C$2:$AH$8600,MATCH(EPS!$A8820,NoSettings!$A$2:$A$8600,0),MATCH(EPS!J$2,NoSettings!$C$1:$AH$1,0))</f>
        <v>10153100000000</v>
      </c>
      <c r="K8820" s="1">
        <f>INDEX(NoSettings!$C$2:$AH$8600,MATCH(EPS!$A8820,NoSettings!$A$2:$A$8600,0),MATCH(EPS!K$2,NoSettings!$C$1:$AH$1,0))</f>
        <v>8617520000000</v>
      </c>
      <c r="L8820" s="1">
        <f>INDEX(NoSettings!$C$2:$AH$8600,MATCH(EPS!$A8820,NoSettings!$A$2:$A$8600,0),MATCH(EPS!L$2,NoSettings!$C$1:$AH$1,0))</f>
        <v>8672230000000</v>
      </c>
      <c r="M8820" s="1">
        <f>INDEX(NoSettings!$C$2:$AH$8600,MATCH(EPS!$A8820,NoSettings!$A$2:$A$8600,0),MATCH(EPS!M$2,NoSettings!$C$1:$AH$1,0))</f>
        <v>8667300000000</v>
      </c>
      <c r="N8820" s="1">
        <f>INDEX(NoSettings!$C$2:$AH$8600,MATCH(EPS!$A8820,NoSettings!$A$2:$A$8600,0),MATCH(EPS!N$2,NoSettings!$C$1:$AH$1,0))</f>
        <v>8634530000000</v>
      </c>
      <c r="O8820" s="1">
        <f>INDEX(NoSettings!$C$2:$AH$8600,MATCH(EPS!$A8820,NoSettings!$A$2:$A$8600,0),MATCH(EPS!O$2,NoSettings!$C$1:$AH$1,0))</f>
        <v>8604850000000</v>
      </c>
      <c r="P8820" s="1">
        <f>INDEX(NoSettings!$C$2:$AH$8600,MATCH(EPS!$A8820,NoSettings!$A$2:$A$8600,0),MATCH(EPS!P$2,NoSettings!$C$1:$AH$1,0))</f>
        <v>8568350000000</v>
      </c>
      <c r="Q8820" s="1">
        <f>INDEX(NoSettings!$C$2:$AH$8600,MATCH(EPS!$A8820,NoSettings!$A$2:$A$8600,0),MATCH(EPS!Q$2,NoSettings!$C$1:$AH$1,0))</f>
        <v>8516750000000</v>
      </c>
      <c r="R8820" s="1">
        <f>INDEX(NoSettings!$C$2:$AH$8600,MATCH(EPS!$A8820,NoSettings!$A$2:$A$8600,0),MATCH(EPS!R$2,NoSettings!$C$1:$AH$1,0))</f>
        <v>8461100000000</v>
      </c>
      <c r="S8820" s="1">
        <f>INDEX(NoSettings!$C$2:$AH$8600,MATCH(EPS!$A8820,NoSettings!$A$2:$A$8600,0),MATCH(EPS!S$2,NoSettings!$C$1:$AH$1,0))</f>
        <v>8390630000000</v>
      </c>
      <c r="T8820" s="1">
        <f>INDEX(NoSettings!$C$2:$AH$8600,MATCH(EPS!$A8820,NoSettings!$A$2:$A$8600,0),MATCH(EPS!T$2,NoSettings!$C$1:$AH$1,0))</f>
        <v>8386460000000</v>
      </c>
      <c r="U8820" s="1">
        <f>INDEX(NoSettings!$C$2:$AH$8600,MATCH(EPS!$A8820,NoSettings!$A$2:$A$8600,0),MATCH(EPS!U$2,NoSettings!$C$1:$AH$1,0))</f>
        <v>8392210000000</v>
      </c>
      <c r="V8820" s="1">
        <f>INDEX(NoSettings!$C$2:$AH$8600,MATCH(EPS!$A8820,NoSettings!$A$2:$A$8600,0),MATCH(EPS!V$2,NoSettings!$C$1:$AH$1,0))</f>
        <v>8381220000000</v>
      </c>
      <c r="W8820" s="1">
        <f>INDEX(NoSettings!$C$2:$AH$8600,MATCH(EPS!$A8820,NoSettings!$A$2:$A$8600,0),MATCH(EPS!W$2,NoSettings!$C$1:$AH$1,0))</f>
        <v>8379040000000</v>
      </c>
      <c r="X8820" s="1">
        <f>INDEX(NoSettings!$C$2:$AH$8600,MATCH(EPS!$A8820,NoSettings!$A$2:$A$8600,0),MATCH(EPS!X$2,NoSettings!$C$1:$AH$1,0))</f>
        <v>8376190000000</v>
      </c>
      <c r="Y8820" s="1">
        <f>INDEX(NoSettings!$C$2:$AH$8600,MATCH(EPS!$A8820,NoSettings!$A$2:$A$8600,0),MATCH(EPS!Y$2,NoSettings!$C$1:$AH$1,0))</f>
        <v>8374180000000</v>
      </c>
      <c r="Z8820" s="1">
        <f>INDEX(NoSettings!$C$2:$AH$8600,MATCH(EPS!$A8820,NoSettings!$A$2:$A$8600,0),MATCH(EPS!Z$2,NoSettings!$C$1:$AH$1,0))</f>
        <v>8369130000000</v>
      </c>
      <c r="AA8820" s="1">
        <f>INDEX(NoSettings!$C$2:$AH$8600,MATCH(EPS!$A8820,NoSettings!$A$2:$A$8600,0),MATCH(EPS!AA$2,NoSettings!$C$1:$AH$1,0))</f>
        <v>8377960000000</v>
      </c>
      <c r="AB8820" s="1">
        <f>INDEX(NoSettings!$C$2:$AH$8600,MATCH(EPS!$A8820,NoSettings!$A$2:$A$8600,0),MATCH(EPS!AB$2,NoSettings!$C$1:$AH$1,0))</f>
        <v>8390540000000</v>
      </c>
      <c r="AC8820" s="1">
        <f>INDEX(NoSettings!$C$2:$AH$8600,MATCH(EPS!$A8820,NoSettings!$A$2:$A$8600,0),MATCH(EPS!AC$2,NoSettings!$C$1:$AH$1,0))</f>
        <v>8394250000000</v>
      </c>
      <c r="AD8820" s="1">
        <f>INDEX(NoSettings!$C$2:$AH$8600,MATCH(EPS!$A8820,NoSettings!$A$2:$A$8600,0),MATCH(EPS!AD$2,NoSettings!$C$1:$AH$1,0))</f>
        <v>8410490000000</v>
      </c>
      <c r="AE8820" s="1">
        <f>INDEX(NoSettings!$C$2:$AH$8600,MATCH(EPS!$A8820,NoSettings!$A$2:$A$8600,0),MATCH(EPS!AE$2,NoSettings!$C$1:$AH$1,0))</f>
        <v>8427710000000</v>
      </c>
      <c r="AF8820" s="1">
        <f>INDEX(NoSettings!$C$2:$AH$8600,MATCH(EPS!$A8820,NoSettings!$A$2:$A$8600,0),MATCH(EPS!AF$2,NoSettings!$C$1:$AH$1,0))</f>
        <v>8455490000000</v>
      </c>
      <c r="AG8820" s="1">
        <f>INDEX(NoSettings!$C$2:$AH$8600,MATCH(EPS!$A8820,NoSettings!$A$2:$A$8600,0),MATCH(EPS!AG$2,NoSettings!$C$1:$AH$1,0))</f>
        <v>8485400000000</v>
      </c>
      <c r="AH8820" s="1">
        <f>INDEX(NoSettings!$C$2:$AH$8600,MATCH(EPS!$A8820,NoSettings!$A$2:$A$8600,0),MATCH(EPS!AH$2,NoSettings!$C$1:$AH$1,0))</f>
        <v>8528010000000</v>
      </c>
      <c r="AI8820" s="1">
        <f>INDEX(NoSettings!$C$2:$AH$8600,MATCH(EPS!$A8820,NoSettings!$A$2:$A$8600,0),MATCH(EPS!AI$2,NoSettings!$C$1:$AH$1,0))</f>
        <v>8563070000000</v>
      </c>
      <c r="AJ8820" s="1">
        <f>INDEX(NoSettings!$C$2:$AH$8600,MATCH(EPS!$A8820,NoSettings!$A$2:$A$8600,0),MATCH(EPS!AJ$2,NoSettings!$C$1:$AH$1,0))</f>
        <v>8606720000000</v>
      </c>
      <c r="AK8820" s="1">
        <f>INDEX(NoSettings!$C$2:$AH$8600,MATCH(EPS!$A8820,NoSettings!$A$2:$A$8600,0),MATCH(EPS!AK$2,NoSettings!$C$1:$AH$1,0))</f>
        <v>8651260000000</v>
      </c>
      <c r="AL8820" s="1">
        <f>INDEX(NoSettings!$C$2:$AH$8600,MATCH(EPS!$A8820,NoSettings!$A$2:$A$8600,0),MATCH(EPS!AL$2,NoSettings!$C$1:$AH$1,0))</f>
        <v>8712090000000</v>
      </c>
      <c r="AM8820" s="1">
        <f>INDEX(NoSettings!$C$2:$AH$8600,MATCH(EPS!$A8820,NoSettings!$A$2:$A$8600,0),MATCH(EPS!AM$2,NoSettings!$C$1:$AH$1,0))</f>
        <v>8773100000000</v>
      </c>
    </row>
    <row r="8821" spans="1:39">
      <c r="A8821" s="40" t="s">
        <v>9534</v>
      </c>
      <c r="B8821" s="1" t="s">
        <v>9244</v>
      </c>
      <c r="C8821" s="1" t="s">
        <v>7032</v>
      </c>
      <c r="D8821" s="1" t="s">
        <v>3426</v>
      </c>
      <c r="G8821" s="1" t="s">
        <v>9534</v>
      </c>
      <c r="H8821" s="1">
        <f>INDEX(NoSettings!$C$2:$AH$8600,MATCH(EPS!$A8821,NoSettings!$A$2:$A$8600,0),MATCH(EPS!H$2,NoSettings!$C$1:$AH$1,0))</f>
        <v>379446000</v>
      </c>
      <c r="I8821" s="1">
        <f>INDEX(NoSettings!$C$2:$AH$8600,MATCH(EPS!$A8821,NoSettings!$A$2:$A$8600,0),MATCH(EPS!I$2,NoSettings!$C$1:$AH$1,0))</f>
        <v>354899000</v>
      </c>
      <c r="J8821" s="1">
        <f>INDEX(NoSettings!$C$2:$AH$8600,MATCH(EPS!$A8821,NoSettings!$A$2:$A$8600,0),MATCH(EPS!J$2,NoSettings!$C$1:$AH$1,0))</f>
        <v>505516000</v>
      </c>
      <c r="K8821" s="1">
        <f>INDEX(NoSettings!$C$2:$AH$8600,MATCH(EPS!$A8821,NoSettings!$A$2:$A$8600,0),MATCH(EPS!K$2,NoSettings!$C$1:$AH$1,0))</f>
        <v>379425000</v>
      </c>
      <c r="L8821" s="1">
        <f>INDEX(NoSettings!$C$2:$AH$8600,MATCH(EPS!$A8821,NoSettings!$A$2:$A$8600,0),MATCH(EPS!L$2,NoSettings!$C$1:$AH$1,0))</f>
        <v>381370000</v>
      </c>
      <c r="M8821" s="1">
        <f>INDEX(NoSettings!$C$2:$AH$8600,MATCH(EPS!$A8821,NoSettings!$A$2:$A$8600,0),MATCH(EPS!M$2,NoSettings!$C$1:$AH$1,0))</f>
        <v>380807000</v>
      </c>
      <c r="N8821" s="1">
        <f>INDEX(NoSettings!$C$2:$AH$8600,MATCH(EPS!$A8821,NoSettings!$A$2:$A$8600,0),MATCH(EPS!N$2,NoSettings!$C$1:$AH$1,0))</f>
        <v>378943000</v>
      </c>
      <c r="O8821" s="1">
        <f>INDEX(NoSettings!$C$2:$AH$8600,MATCH(EPS!$A8821,NoSettings!$A$2:$A$8600,0),MATCH(EPS!O$2,NoSettings!$C$1:$AH$1,0))</f>
        <v>377350000</v>
      </c>
      <c r="P8821" s="1">
        <f>INDEX(NoSettings!$C$2:$AH$8600,MATCH(EPS!$A8821,NoSettings!$A$2:$A$8600,0),MATCH(EPS!P$2,NoSettings!$C$1:$AH$1,0))</f>
        <v>376347000</v>
      </c>
      <c r="Q8821" s="1">
        <f>INDEX(NoSettings!$C$2:$AH$8600,MATCH(EPS!$A8821,NoSettings!$A$2:$A$8600,0),MATCH(EPS!Q$2,NoSettings!$C$1:$AH$1,0))</f>
        <v>374119000</v>
      </c>
      <c r="R8821" s="1">
        <f>INDEX(NoSettings!$C$2:$AH$8600,MATCH(EPS!$A8821,NoSettings!$A$2:$A$8600,0),MATCH(EPS!R$2,NoSettings!$C$1:$AH$1,0))</f>
        <v>372153000</v>
      </c>
      <c r="S8821" s="1">
        <f>INDEX(NoSettings!$C$2:$AH$8600,MATCH(EPS!$A8821,NoSettings!$A$2:$A$8600,0),MATCH(EPS!S$2,NoSettings!$C$1:$AH$1,0))</f>
        <v>369072000</v>
      </c>
      <c r="T8821" s="1">
        <f>INDEX(NoSettings!$C$2:$AH$8600,MATCH(EPS!$A8821,NoSettings!$A$2:$A$8600,0),MATCH(EPS!T$2,NoSettings!$C$1:$AH$1,0))</f>
        <v>369167000</v>
      </c>
      <c r="U8821" s="1">
        <f>INDEX(NoSettings!$C$2:$AH$8600,MATCH(EPS!$A8821,NoSettings!$A$2:$A$8600,0),MATCH(EPS!U$2,NoSettings!$C$1:$AH$1,0))</f>
        <v>369822000</v>
      </c>
      <c r="V8821" s="1">
        <f>INDEX(NoSettings!$C$2:$AH$8600,MATCH(EPS!$A8821,NoSettings!$A$2:$A$8600,0),MATCH(EPS!V$2,NoSettings!$C$1:$AH$1,0))</f>
        <v>369214000</v>
      </c>
      <c r="W8821" s="1">
        <f>INDEX(NoSettings!$C$2:$AH$8600,MATCH(EPS!$A8821,NoSettings!$A$2:$A$8600,0),MATCH(EPS!W$2,NoSettings!$C$1:$AH$1,0))</f>
        <v>368966000</v>
      </c>
      <c r="X8821" s="1">
        <f>INDEX(NoSettings!$C$2:$AH$8600,MATCH(EPS!$A8821,NoSettings!$A$2:$A$8600,0),MATCH(EPS!X$2,NoSettings!$C$1:$AH$1,0))</f>
        <v>368643000</v>
      </c>
      <c r="Y8821" s="1">
        <f>INDEX(NoSettings!$C$2:$AH$8600,MATCH(EPS!$A8821,NoSettings!$A$2:$A$8600,0),MATCH(EPS!Y$2,NoSettings!$C$1:$AH$1,0))</f>
        <v>368412000</v>
      </c>
      <c r="Z8821" s="1">
        <f>INDEX(NoSettings!$C$2:$AH$8600,MATCH(EPS!$A8821,NoSettings!$A$2:$A$8600,0),MATCH(EPS!Z$2,NoSettings!$C$1:$AH$1,0))</f>
        <v>367838000</v>
      </c>
      <c r="AA8821" s="1">
        <f>INDEX(NoSettings!$C$2:$AH$8600,MATCH(EPS!$A8821,NoSettings!$A$2:$A$8600,0),MATCH(EPS!AA$2,NoSettings!$C$1:$AH$1,0))</f>
        <v>368200000</v>
      </c>
      <c r="AB8821" s="1">
        <f>INDEX(NoSettings!$C$2:$AH$8600,MATCH(EPS!$A8821,NoSettings!$A$2:$A$8600,0),MATCH(EPS!AB$2,NoSettings!$C$1:$AH$1,0))</f>
        <v>369060000</v>
      </c>
      <c r="AC8821" s="1">
        <f>INDEX(NoSettings!$C$2:$AH$8600,MATCH(EPS!$A8821,NoSettings!$A$2:$A$8600,0),MATCH(EPS!AC$2,NoSettings!$C$1:$AH$1,0))</f>
        <v>368835000</v>
      </c>
      <c r="AD8821" s="1">
        <f>INDEX(NoSettings!$C$2:$AH$8600,MATCH(EPS!$A8821,NoSettings!$A$2:$A$8600,0),MATCH(EPS!AD$2,NoSettings!$C$1:$AH$1,0))</f>
        <v>369469000</v>
      </c>
      <c r="AE8821" s="1">
        <f>INDEX(NoSettings!$C$2:$AH$8600,MATCH(EPS!$A8821,NoSettings!$A$2:$A$8600,0),MATCH(EPS!AE$2,NoSettings!$C$1:$AH$1,0))</f>
        <v>370213000</v>
      </c>
      <c r="AF8821" s="1">
        <f>INDEX(NoSettings!$C$2:$AH$8600,MATCH(EPS!$A8821,NoSettings!$A$2:$A$8600,0),MATCH(EPS!AF$2,NoSettings!$C$1:$AH$1,0))</f>
        <v>371516000</v>
      </c>
      <c r="AG8821" s="1">
        <f>INDEX(NoSettings!$C$2:$AH$8600,MATCH(EPS!$A8821,NoSettings!$A$2:$A$8600,0),MATCH(EPS!AG$2,NoSettings!$C$1:$AH$1,0))</f>
        <v>373056000</v>
      </c>
      <c r="AH8821" s="1">
        <f>INDEX(NoSettings!$C$2:$AH$8600,MATCH(EPS!$A8821,NoSettings!$A$2:$A$8600,0),MATCH(EPS!AH$2,NoSettings!$C$1:$AH$1,0))</f>
        <v>374833000</v>
      </c>
      <c r="AI8821" s="1">
        <f>INDEX(NoSettings!$C$2:$AH$8600,MATCH(EPS!$A8821,NoSettings!$A$2:$A$8600,0),MATCH(EPS!AI$2,NoSettings!$C$1:$AH$1,0))</f>
        <v>376315000</v>
      </c>
      <c r="AJ8821" s="1">
        <f>INDEX(NoSettings!$C$2:$AH$8600,MATCH(EPS!$A8821,NoSettings!$A$2:$A$8600,0),MATCH(EPS!AJ$2,NoSettings!$C$1:$AH$1,0))</f>
        <v>378208000</v>
      </c>
      <c r="AK8821" s="1">
        <f>INDEX(NoSettings!$C$2:$AH$8600,MATCH(EPS!$A8821,NoSettings!$A$2:$A$8600,0),MATCH(EPS!AK$2,NoSettings!$C$1:$AH$1,0))</f>
        <v>380197000</v>
      </c>
      <c r="AL8821" s="1">
        <f>INDEX(NoSettings!$C$2:$AH$8600,MATCH(EPS!$A8821,NoSettings!$A$2:$A$8600,0),MATCH(EPS!AL$2,NoSettings!$C$1:$AH$1,0))</f>
        <v>382831000</v>
      </c>
      <c r="AM8821" s="1">
        <f>INDEX(NoSettings!$C$2:$AH$8600,MATCH(EPS!$A8821,NoSettings!$A$2:$A$8600,0),MATCH(EPS!AM$2,NoSettings!$C$1:$AH$1,0))</f>
        <v>385407000</v>
      </c>
    </row>
    <row r="8822" spans="1:39">
      <c r="A8822" s="40" t="s">
        <v>9535</v>
      </c>
      <c r="B8822" s="1" t="s">
        <v>9244</v>
      </c>
      <c r="C8822" s="1" t="s">
        <v>7032</v>
      </c>
      <c r="D8822" s="1" t="s">
        <v>3252</v>
      </c>
      <c r="G8822" s="1" t="s">
        <v>9535</v>
      </c>
      <c r="H8822" s="1">
        <f>INDEX(NoSettings!$C$2:$AH$8600,MATCH(EPS!$A8822,NoSettings!$A$2:$A$8600,0),MATCH(EPS!H$2,NoSettings!$C$1:$AH$1,0))</f>
        <v>2197670000</v>
      </c>
      <c r="I8822" s="1">
        <f>INDEX(NoSettings!$C$2:$AH$8600,MATCH(EPS!$A8822,NoSettings!$A$2:$A$8600,0),MATCH(EPS!I$2,NoSettings!$C$1:$AH$1,0))</f>
        <v>2053760000</v>
      </c>
      <c r="J8822" s="1">
        <f>INDEX(NoSettings!$C$2:$AH$8600,MATCH(EPS!$A8822,NoSettings!$A$2:$A$8600,0),MATCH(EPS!J$2,NoSettings!$C$1:$AH$1,0))</f>
        <v>3262060000</v>
      </c>
      <c r="K8822" s="1">
        <f>INDEX(NoSettings!$C$2:$AH$8600,MATCH(EPS!$A8822,NoSettings!$A$2:$A$8600,0),MATCH(EPS!K$2,NoSettings!$C$1:$AH$1,0))</f>
        <v>2198290000</v>
      </c>
      <c r="L8822" s="1">
        <f>INDEX(NoSettings!$C$2:$AH$8600,MATCH(EPS!$A8822,NoSettings!$A$2:$A$8600,0),MATCH(EPS!L$2,NoSettings!$C$1:$AH$1,0))</f>
        <v>2210140000</v>
      </c>
      <c r="M8822" s="1">
        <f>INDEX(NoSettings!$C$2:$AH$8600,MATCH(EPS!$A8822,NoSettings!$A$2:$A$8600,0),MATCH(EPS!M$2,NoSettings!$C$1:$AH$1,0))</f>
        <v>2207130000</v>
      </c>
      <c r="N8822" s="1">
        <f>INDEX(NoSettings!$C$2:$AH$8600,MATCH(EPS!$A8822,NoSettings!$A$2:$A$8600,0),MATCH(EPS!N$2,NoSettings!$C$1:$AH$1,0))</f>
        <v>2196770000</v>
      </c>
      <c r="O8822" s="1">
        <f>INDEX(NoSettings!$C$2:$AH$8600,MATCH(EPS!$A8822,NoSettings!$A$2:$A$8600,0),MATCH(EPS!O$2,NoSettings!$C$1:$AH$1,0))</f>
        <v>2186990000</v>
      </c>
      <c r="P8822" s="1">
        <f>INDEX(NoSettings!$C$2:$AH$8600,MATCH(EPS!$A8822,NoSettings!$A$2:$A$8600,0),MATCH(EPS!P$2,NoSettings!$C$1:$AH$1,0))</f>
        <v>2181540000</v>
      </c>
      <c r="Q8822" s="1">
        <f>INDEX(NoSettings!$C$2:$AH$8600,MATCH(EPS!$A8822,NoSettings!$A$2:$A$8600,0),MATCH(EPS!Q$2,NoSettings!$C$1:$AH$1,0))</f>
        <v>2167960000</v>
      </c>
      <c r="R8822" s="1">
        <f>INDEX(NoSettings!$C$2:$AH$8600,MATCH(EPS!$A8822,NoSettings!$A$2:$A$8600,0),MATCH(EPS!R$2,NoSettings!$C$1:$AH$1,0))</f>
        <v>2156800000</v>
      </c>
      <c r="S8822" s="1">
        <f>INDEX(NoSettings!$C$2:$AH$8600,MATCH(EPS!$A8822,NoSettings!$A$2:$A$8600,0),MATCH(EPS!S$2,NoSettings!$C$1:$AH$1,0))</f>
        <v>2138970000</v>
      </c>
      <c r="T8822" s="1">
        <f>INDEX(NoSettings!$C$2:$AH$8600,MATCH(EPS!$A8822,NoSettings!$A$2:$A$8600,0),MATCH(EPS!T$2,NoSettings!$C$1:$AH$1,0))</f>
        <v>2138770000</v>
      </c>
      <c r="U8822" s="1">
        <f>INDEX(NoSettings!$C$2:$AH$8600,MATCH(EPS!$A8822,NoSettings!$A$2:$A$8600,0),MATCH(EPS!U$2,NoSettings!$C$1:$AH$1,0))</f>
        <v>2142260000</v>
      </c>
      <c r="V8822" s="1">
        <f>INDEX(NoSettings!$C$2:$AH$8600,MATCH(EPS!$A8822,NoSettings!$A$2:$A$8600,0),MATCH(EPS!V$2,NoSettings!$C$1:$AH$1,0))</f>
        <v>2139170000</v>
      </c>
      <c r="W8822" s="1">
        <f>INDEX(NoSettings!$C$2:$AH$8600,MATCH(EPS!$A8822,NoSettings!$A$2:$A$8600,0),MATCH(EPS!W$2,NoSettings!$C$1:$AH$1,0))</f>
        <v>2137850000</v>
      </c>
      <c r="X8822" s="1">
        <f>INDEX(NoSettings!$C$2:$AH$8600,MATCH(EPS!$A8822,NoSettings!$A$2:$A$8600,0),MATCH(EPS!X$2,NoSettings!$C$1:$AH$1,0))</f>
        <v>2136120000</v>
      </c>
      <c r="Y8822" s="1">
        <f>INDEX(NoSettings!$C$2:$AH$8600,MATCH(EPS!$A8822,NoSettings!$A$2:$A$8600,0),MATCH(EPS!Y$2,NoSettings!$C$1:$AH$1,0))</f>
        <v>2134880000</v>
      </c>
      <c r="Z8822" s="1">
        <f>INDEX(NoSettings!$C$2:$AH$8600,MATCH(EPS!$A8822,NoSettings!$A$2:$A$8600,0),MATCH(EPS!Z$2,NoSettings!$C$1:$AH$1,0))</f>
        <v>2131820000</v>
      </c>
      <c r="AA8822" s="1">
        <f>INDEX(NoSettings!$C$2:$AH$8600,MATCH(EPS!$A8822,NoSettings!$A$2:$A$8600,0),MATCH(EPS!AA$2,NoSettings!$C$1:$AH$1,0))</f>
        <v>2133600000</v>
      </c>
      <c r="AB8822" s="1">
        <f>INDEX(NoSettings!$C$2:$AH$8600,MATCH(EPS!$A8822,NoSettings!$A$2:$A$8600,0),MATCH(EPS!AB$2,NoSettings!$C$1:$AH$1,0))</f>
        <v>2138910000</v>
      </c>
      <c r="AC8822" s="1">
        <f>INDEX(NoSettings!$C$2:$AH$8600,MATCH(EPS!$A8822,NoSettings!$A$2:$A$8600,0),MATCH(EPS!AC$2,NoSettings!$C$1:$AH$1,0))</f>
        <v>2137550000</v>
      </c>
      <c r="AD8822" s="1">
        <f>INDEX(NoSettings!$C$2:$AH$8600,MATCH(EPS!$A8822,NoSettings!$A$2:$A$8600,0),MATCH(EPS!AD$2,NoSettings!$C$1:$AH$1,0))</f>
        <v>2141500000</v>
      </c>
      <c r="AE8822" s="1">
        <f>INDEX(NoSettings!$C$2:$AH$8600,MATCH(EPS!$A8822,NoSettings!$A$2:$A$8600,0),MATCH(EPS!AE$2,NoSettings!$C$1:$AH$1,0))</f>
        <v>2146040000</v>
      </c>
      <c r="AF8822" s="1">
        <f>INDEX(NoSettings!$C$2:$AH$8600,MATCH(EPS!$A8822,NoSettings!$A$2:$A$8600,0),MATCH(EPS!AF$2,NoSettings!$C$1:$AH$1,0))</f>
        <v>2153400000</v>
      </c>
      <c r="AG8822" s="1">
        <f>INDEX(NoSettings!$C$2:$AH$8600,MATCH(EPS!$A8822,NoSettings!$A$2:$A$8600,0),MATCH(EPS!AG$2,NoSettings!$C$1:$AH$1,0))</f>
        <v>2162030000</v>
      </c>
      <c r="AH8822" s="1">
        <f>INDEX(NoSettings!$C$2:$AH$8600,MATCH(EPS!$A8822,NoSettings!$A$2:$A$8600,0),MATCH(EPS!AH$2,NoSettings!$C$1:$AH$1,0))</f>
        <v>2172490000</v>
      </c>
      <c r="AI8822" s="1">
        <f>INDEX(NoSettings!$C$2:$AH$8600,MATCH(EPS!$A8822,NoSettings!$A$2:$A$8600,0),MATCH(EPS!AI$2,NoSettings!$C$1:$AH$1,0))</f>
        <v>2180650000</v>
      </c>
      <c r="AJ8822" s="1">
        <f>INDEX(NoSettings!$C$2:$AH$8600,MATCH(EPS!$A8822,NoSettings!$A$2:$A$8600,0),MATCH(EPS!AJ$2,NoSettings!$C$1:$AH$1,0))</f>
        <v>2191730000</v>
      </c>
      <c r="AK8822" s="1">
        <f>INDEX(NoSettings!$C$2:$AH$8600,MATCH(EPS!$A8822,NoSettings!$A$2:$A$8600,0),MATCH(EPS!AK$2,NoSettings!$C$1:$AH$1,0))</f>
        <v>2203310000</v>
      </c>
      <c r="AL8822" s="1">
        <f>INDEX(NoSettings!$C$2:$AH$8600,MATCH(EPS!$A8822,NoSettings!$A$2:$A$8600,0),MATCH(EPS!AL$2,NoSettings!$C$1:$AH$1,0))</f>
        <v>2218910000</v>
      </c>
      <c r="AM8822" s="1">
        <f>INDEX(NoSettings!$C$2:$AH$8600,MATCH(EPS!$A8822,NoSettings!$A$2:$A$8600,0),MATCH(EPS!AM$2,NoSettings!$C$1:$AH$1,0))</f>
        <v>2233320000</v>
      </c>
    </row>
    <row r="8823" spans="1:39">
      <c r="A8823" s="40" t="s">
        <v>9536</v>
      </c>
      <c r="B8823" s="1" t="s">
        <v>9244</v>
      </c>
      <c r="C8823" s="1" t="s">
        <v>7032</v>
      </c>
      <c r="D8823" s="1" t="s">
        <v>3427</v>
      </c>
      <c r="G8823" s="1" t="s">
        <v>9536</v>
      </c>
      <c r="H8823" s="1">
        <f>INDEX(NoSettings!$C$2:$AH$8600,MATCH(EPS!$A8823,NoSettings!$A$2:$A$8600,0),MATCH(EPS!H$2,NoSettings!$C$1:$AH$1,0))</f>
        <v>4757290000</v>
      </c>
      <c r="I8823" s="1">
        <f>INDEX(NoSettings!$C$2:$AH$8600,MATCH(EPS!$A8823,NoSettings!$A$2:$A$8600,0),MATCH(EPS!I$2,NoSettings!$C$1:$AH$1,0))</f>
        <v>4441930000</v>
      </c>
      <c r="J8823" s="1">
        <f>INDEX(NoSettings!$C$2:$AH$8600,MATCH(EPS!$A8823,NoSettings!$A$2:$A$8600,0),MATCH(EPS!J$2,NoSettings!$C$1:$AH$1,0))</f>
        <v>6110000000</v>
      </c>
      <c r="K8823" s="1">
        <f>INDEX(NoSettings!$C$2:$AH$8600,MATCH(EPS!$A8823,NoSettings!$A$2:$A$8600,0),MATCH(EPS!K$2,NoSettings!$C$1:$AH$1,0))</f>
        <v>4766010000</v>
      </c>
      <c r="L8823" s="1">
        <f>INDEX(NoSettings!$C$2:$AH$8600,MATCH(EPS!$A8823,NoSettings!$A$2:$A$8600,0),MATCH(EPS!L$2,NoSettings!$C$1:$AH$1,0))</f>
        <v>4792760000</v>
      </c>
      <c r="M8823" s="1">
        <f>INDEX(NoSettings!$C$2:$AH$8600,MATCH(EPS!$A8823,NoSettings!$A$2:$A$8600,0),MATCH(EPS!M$2,NoSettings!$C$1:$AH$1,0))</f>
        <v>4787480000</v>
      </c>
      <c r="N8823" s="1">
        <f>INDEX(NoSettings!$C$2:$AH$8600,MATCH(EPS!$A8823,NoSettings!$A$2:$A$8600,0),MATCH(EPS!N$2,NoSettings!$C$1:$AH$1,0))</f>
        <v>4766210000</v>
      </c>
      <c r="O8823" s="1">
        <f>INDEX(NoSettings!$C$2:$AH$8600,MATCH(EPS!$A8823,NoSettings!$A$2:$A$8600,0),MATCH(EPS!O$2,NoSettings!$C$1:$AH$1,0))</f>
        <v>4747880000</v>
      </c>
      <c r="P8823" s="1">
        <f>INDEX(NoSettings!$C$2:$AH$8600,MATCH(EPS!$A8823,NoSettings!$A$2:$A$8600,0),MATCH(EPS!P$2,NoSettings!$C$1:$AH$1,0))</f>
        <v>4731940000</v>
      </c>
      <c r="Q8823" s="1">
        <f>INDEX(NoSettings!$C$2:$AH$8600,MATCH(EPS!$A8823,NoSettings!$A$2:$A$8600,0),MATCH(EPS!Q$2,NoSettings!$C$1:$AH$1,0))</f>
        <v>4703900000</v>
      </c>
      <c r="R8823" s="1">
        <f>INDEX(NoSettings!$C$2:$AH$8600,MATCH(EPS!$A8823,NoSettings!$A$2:$A$8600,0),MATCH(EPS!R$2,NoSettings!$C$1:$AH$1,0))</f>
        <v>4676540000</v>
      </c>
      <c r="S8823" s="1">
        <f>INDEX(NoSettings!$C$2:$AH$8600,MATCH(EPS!$A8823,NoSettings!$A$2:$A$8600,0),MATCH(EPS!S$2,NoSettings!$C$1:$AH$1,0))</f>
        <v>4637720000</v>
      </c>
      <c r="T8823" s="1">
        <f>INDEX(NoSettings!$C$2:$AH$8600,MATCH(EPS!$A8823,NoSettings!$A$2:$A$8600,0),MATCH(EPS!T$2,NoSettings!$C$1:$AH$1,0))</f>
        <v>4637620000</v>
      </c>
      <c r="U8823" s="1">
        <f>INDEX(NoSettings!$C$2:$AH$8600,MATCH(EPS!$A8823,NoSettings!$A$2:$A$8600,0),MATCH(EPS!U$2,NoSettings!$C$1:$AH$1,0))</f>
        <v>4643760000</v>
      </c>
      <c r="V8823" s="1">
        <f>INDEX(NoSettings!$C$2:$AH$8600,MATCH(EPS!$A8823,NoSettings!$A$2:$A$8600,0),MATCH(EPS!V$2,NoSettings!$C$1:$AH$1,0))</f>
        <v>4636680000</v>
      </c>
      <c r="W8823" s="1">
        <f>INDEX(NoSettings!$C$2:$AH$8600,MATCH(EPS!$A8823,NoSettings!$A$2:$A$8600,0),MATCH(EPS!W$2,NoSettings!$C$1:$AH$1,0))</f>
        <v>4634360000</v>
      </c>
      <c r="X8823" s="1">
        <f>INDEX(NoSettings!$C$2:$AH$8600,MATCH(EPS!$A8823,NoSettings!$A$2:$A$8600,0),MATCH(EPS!X$2,NoSettings!$C$1:$AH$1,0))</f>
        <v>4631320000</v>
      </c>
      <c r="Y8823" s="1">
        <f>INDEX(NoSettings!$C$2:$AH$8600,MATCH(EPS!$A8823,NoSettings!$A$2:$A$8600,0),MATCH(EPS!Y$2,NoSettings!$C$1:$AH$1,0))</f>
        <v>4629150000</v>
      </c>
      <c r="Z8823" s="1">
        <f>INDEX(NoSettings!$C$2:$AH$8600,MATCH(EPS!$A8823,NoSettings!$A$2:$A$8600,0),MATCH(EPS!Z$2,NoSettings!$C$1:$AH$1,0))</f>
        <v>4623760000</v>
      </c>
      <c r="AA8823" s="1">
        <f>INDEX(NoSettings!$C$2:$AH$8600,MATCH(EPS!$A8823,NoSettings!$A$2:$A$8600,0),MATCH(EPS!AA$2,NoSettings!$C$1:$AH$1,0))</f>
        <v>4628540000</v>
      </c>
      <c r="AB8823" s="1">
        <f>INDEX(NoSettings!$C$2:$AH$8600,MATCH(EPS!$A8823,NoSettings!$A$2:$A$8600,0),MATCH(EPS!AB$2,NoSettings!$C$1:$AH$1,0))</f>
        <v>4637610000</v>
      </c>
      <c r="AC8823" s="1">
        <f>INDEX(NoSettings!$C$2:$AH$8600,MATCH(EPS!$A8823,NoSettings!$A$2:$A$8600,0),MATCH(EPS!AC$2,NoSettings!$C$1:$AH$1,0))</f>
        <v>4636880000</v>
      </c>
      <c r="AD8823" s="1">
        <f>INDEX(NoSettings!$C$2:$AH$8600,MATCH(EPS!$A8823,NoSettings!$A$2:$A$8600,0),MATCH(EPS!AD$2,NoSettings!$C$1:$AH$1,0))</f>
        <v>4645210000</v>
      </c>
      <c r="AE8823" s="1">
        <f>INDEX(NoSettings!$C$2:$AH$8600,MATCH(EPS!$A8823,NoSettings!$A$2:$A$8600,0),MATCH(EPS!AE$2,NoSettings!$C$1:$AH$1,0))</f>
        <v>4654580000</v>
      </c>
      <c r="AF8823" s="1">
        <f>INDEX(NoSettings!$C$2:$AH$8600,MATCH(EPS!$A8823,NoSettings!$A$2:$A$8600,0),MATCH(EPS!AF$2,NoSettings!$C$1:$AH$1,0))</f>
        <v>4670560000</v>
      </c>
      <c r="AG8823" s="1">
        <f>INDEX(NoSettings!$C$2:$AH$8600,MATCH(EPS!$A8823,NoSettings!$A$2:$A$8600,0),MATCH(EPS!AG$2,NoSettings!$C$1:$AH$1,0))</f>
        <v>4688790000</v>
      </c>
      <c r="AH8823" s="1">
        <f>INDEX(NoSettings!$C$2:$AH$8600,MATCH(EPS!$A8823,NoSettings!$A$2:$A$8600,0),MATCH(EPS!AH$2,NoSettings!$C$1:$AH$1,0))</f>
        <v>4711590000</v>
      </c>
      <c r="AI8823" s="1">
        <f>INDEX(NoSettings!$C$2:$AH$8600,MATCH(EPS!$A8823,NoSettings!$A$2:$A$8600,0),MATCH(EPS!AI$2,NoSettings!$C$1:$AH$1,0))</f>
        <v>4730650000</v>
      </c>
      <c r="AJ8823" s="1">
        <f>INDEX(NoSettings!$C$2:$AH$8600,MATCH(EPS!$A8823,NoSettings!$A$2:$A$8600,0),MATCH(EPS!AJ$2,NoSettings!$C$1:$AH$1,0))</f>
        <v>4754550000</v>
      </c>
      <c r="AK8823" s="1">
        <f>INDEX(NoSettings!$C$2:$AH$8600,MATCH(EPS!$A8823,NoSettings!$A$2:$A$8600,0),MATCH(EPS!AK$2,NoSettings!$C$1:$AH$1,0))</f>
        <v>4779370000</v>
      </c>
      <c r="AL8823" s="1">
        <f>INDEX(NoSettings!$C$2:$AH$8600,MATCH(EPS!$A8823,NoSettings!$A$2:$A$8600,0),MATCH(EPS!AL$2,NoSettings!$C$1:$AH$1,0))</f>
        <v>4812610000</v>
      </c>
      <c r="AM8823" s="1">
        <f>INDEX(NoSettings!$C$2:$AH$8600,MATCH(EPS!$A8823,NoSettings!$A$2:$A$8600,0),MATCH(EPS!AM$2,NoSettings!$C$1:$AH$1,0))</f>
        <v>4845690000</v>
      </c>
    </row>
    <row r="8824" spans="1:39">
      <c r="A8824" s="40" t="s">
        <v>9537</v>
      </c>
      <c r="B8824" s="1" t="s">
        <v>9244</v>
      </c>
      <c r="C8824" s="1" t="s">
        <v>7032</v>
      </c>
      <c r="D8824" s="1" t="s">
        <v>3428</v>
      </c>
      <c r="G8824" s="1" t="s">
        <v>9537</v>
      </c>
      <c r="H8824" s="1">
        <f>INDEX(NoSettings!$C$2:$AH$8600,MATCH(EPS!$A8824,NoSettings!$A$2:$A$8600,0),MATCH(EPS!H$2,NoSettings!$C$1:$AH$1,0))</f>
        <v>377508000</v>
      </c>
      <c r="I8824" s="1">
        <f>INDEX(NoSettings!$C$2:$AH$8600,MATCH(EPS!$A8824,NoSettings!$A$2:$A$8600,0),MATCH(EPS!I$2,NoSettings!$C$1:$AH$1,0))</f>
        <v>351421000</v>
      </c>
      <c r="J8824" s="1">
        <f>INDEX(NoSettings!$C$2:$AH$8600,MATCH(EPS!$A8824,NoSettings!$A$2:$A$8600,0),MATCH(EPS!J$2,NoSettings!$C$1:$AH$1,0))</f>
        <v>546084000</v>
      </c>
      <c r="K8824" s="1">
        <f>INDEX(NoSettings!$C$2:$AH$8600,MATCH(EPS!$A8824,NoSettings!$A$2:$A$8600,0),MATCH(EPS!K$2,NoSettings!$C$1:$AH$1,0))</f>
        <v>379138000</v>
      </c>
      <c r="L8824" s="1">
        <f>INDEX(NoSettings!$C$2:$AH$8600,MATCH(EPS!$A8824,NoSettings!$A$2:$A$8600,0),MATCH(EPS!L$2,NoSettings!$C$1:$AH$1,0))</f>
        <v>381599000</v>
      </c>
      <c r="M8824" s="1">
        <f>INDEX(NoSettings!$C$2:$AH$8600,MATCH(EPS!$A8824,NoSettings!$A$2:$A$8600,0),MATCH(EPS!M$2,NoSettings!$C$1:$AH$1,0))</f>
        <v>381391000</v>
      </c>
      <c r="N8824" s="1">
        <f>INDEX(NoSettings!$C$2:$AH$8600,MATCH(EPS!$A8824,NoSettings!$A$2:$A$8600,0),MATCH(EPS!N$2,NoSettings!$C$1:$AH$1,0))</f>
        <v>379987000</v>
      </c>
      <c r="O8824" s="1">
        <f>INDEX(NoSettings!$C$2:$AH$8600,MATCH(EPS!$A8824,NoSettings!$A$2:$A$8600,0),MATCH(EPS!O$2,NoSettings!$C$1:$AH$1,0))</f>
        <v>378537000</v>
      </c>
      <c r="P8824" s="1">
        <f>INDEX(NoSettings!$C$2:$AH$8600,MATCH(EPS!$A8824,NoSettings!$A$2:$A$8600,0),MATCH(EPS!P$2,NoSettings!$C$1:$AH$1,0))</f>
        <v>377074000</v>
      </c>
      <c r="Q8824" s="1">
        <f>INDEX(NoSettings!$C$2:$AH$8600,MATCH(EPS!$A8824,NoSettings!$A$2:$A$8600,0),MATCH(EPS!Q$2,NoSettings!$C$1:$AH$1,0))</f>
        <v>374676000</v>
      </c>
      <c r="R8824" s="1">
        <f>INDEX(NoSettings!$C$2:$AH$8600,MATCH(EPS!$A8824,NoSettings!$A$2:$A$8600,0),MATCH(EPS!R$2,NoSettings!$C$1:$AH$1,0))</f>
        <v>372332000</v>
      </c>
      <c r="S8824" s="1">
        <f>INDEX(NoSettings!$C$2:$AH$8600,MATCH(EPS!$A8824,NoSettings!$A$2:$A$8600,0),MATCH(EPS!S$2,NoSettings!$C$1:$AH$1,0))</f>
        <v>369239000</v>
      </c>
      <c r="T8824" s="1">
        <f>INDEX(NoSettings!$C$2:$AH$8600,MATCH(EPS!$A8824,NoSettings!$A$2:$A$8600,0),MATCH(EPS!T$2,NoSettings!$C$1:$AH$1,0))</f>
        <v>368938000</v>
      </c>
      <c r="U8824" s="1">
        <f>INDEX(NoSettings!$C$2:$AH$8600,MATCH(EPS!$A8824,NoSettings!$A$2:$A$8600,0),MATCH(EPS!U$2,NoSettings!$C$1:$AH$1,0))</f>
        <v>369180000</v>
      </c>
      <c r="V8824" s="1">
        <f>INDEX(NoSettings!$C$2:$AH$8600,MATCH(EPS!$A8824,NoSettings!$A$2:$A$8600,0),MATCH(EPS!V$2,NoSettings!$C$1:$AH$1,0))</f>
        <v>368767000</v>
      </c>
      <c r="W8824" s="1">
        <f>INDEX(NoSettings!$C$2:$AH$8600,MATCH(EPS!$A8824,NoSettings!$A$2:$A$8600,0),MATCH(EPS!W$2,NoSettings!$C$1:$AH$1,0))</f>
        <v>368676000</v>
      </c>
      <c r="X8824" s="1">
        <f>INDEX(NoSettings!$C$2:$AH$8600,MATCH(EPS!$A8824,NoSettings!$A$2:$A$8600,0),MATCH(EPS!X$2,NoSettings!$C$1:$AH$1,0))</f>
        <v>368556000</v>
      </c>
      <c r="Y8824" s="1">
        <f>INDEX(NoSettings!$C$2:$AH$8600,MATCH(EPS!$A8824,NoSettings!$A$2:$A$8600,0),MATCH(EPS!Y$2,NoSettings!$C$1:$AH$1,0))</f>
        <v>368471000</v>
      </c>
      <c r="Z8824" s="1">
        <f>INDEX(NoSettings!$C$2:$AH$8600,MATCH(EPS!$A8824,NoSettings!$A$2:$A$8600,0),MATCH(EPS!Z$2,NoSettings!$C$1:$AH$1,0))</f>
        <v>368258000</v>
      </c>
      <c r="AA8824" s="1">
        <f>INDEX(NoSettings!$C$2:$AH$8600,MATCH(EPS!$A8824,NoSettings!$A$2:$A$8600,0),MATCH(EPS!AA$2,NoSettings!$C$1:$AH$1,0))</f>
        <v>368581000</v>
      </c>
      <c r="AB8824" s="1">
        <f>INDEX(NoSettings!$C$2:$AH$8600,MATCH(EPS!$A8824,NoSettings!$A$2:$A$8600,0),MATCH(EPS!AB$2,NoSettings!$C$1:$AH$1,0))</f>
        <v>369235000</v>
      </c>
      <c r="AC8824" s="1">
        <f>INDEX(NoSettings!$C$2:$AH$8600,MATCH(EPS!$A8824,NoSettings!$A$2:$A$8600,0),MATCH(EPS!AC$2,NoSettings!$C$1:$AH$1,0))</f>
        <v>369341000</v>
      </c>
      <c r="AD8824" s="1">
        <f>INDEX(NoSettings!$C$2:$AH$8600,MATCH(EPS!$A8824,NoSettings!$A$2:$A$8600,0),MATCH(EPS!AD$2,NoSettings!$C$1:$AH$1,0))</f>
        <v>370100000</v>
      </c>
      <c r="AE8824" s="1">
        <f>INDEX(NoSettings!$C$2:$AH$8600,MATCH(EPS!$A8824,NoSettings!$A$2:$A$8600,0),MATCH(EPS!AE$2,NoSettings!$C$1:$AH$1,0))</f>
        <v>370901000</v>
      </c>
      <c r="AF8824" s="1">
        <f>INDEX(NoSettings!$C$2:$AH$8600,MATCH(EPS!$A8824,NoSettings!$A$2:$A$8600,0),MATCH(EPS!AF$2,NoSettings!$C$1:$AH$1,0))</f>
        <v>372096000</v>
      </c>
      <c r="AG8824" s="1">
        <f>INDEX(NoSettings!$C$2:$AH$8600,MATCH(EPS!$A8824,NoSettings!$A$2:$A$8600,0),MATCH(EPS!AG$2,NoSettings!$C$1:$AH$1,0))</f>
        <v>373380000</v>
      </c>
      <c r="AH8824" s="1">
        <f>INDEX(NoSettings!$C$2:$AH$8600,MATCH(EPS!$A8824,NoSettings!$A$2:$A$8600,0),MATCH(EPS!AH$2,NoSettings!$C$1:$AH$1,0))</f>
        <v>375275000</v>
      </c>
      <c r="AI8824" s="1">
        <f>INDEX(NoSettings!$C$2:$AH$8600,MATCH(EPS!$A8824,NoSettings!$A$2:$A$8600,0),MATCH(EPS!AI$2,NoSettings!$C$1:$AH$1,0))</f>
        <v>376727000</v>
      </c>
      <c r="AJ8824" s="1">
        <f>INDEX(NoSettings!$C$2:$AH$8600,MATCH(EPS!$A8824,NoSettings!$A$2:$A$8600,0),MATCH(EPS!AJ$2,NoSettings!$C$1:$AH$1,0))</f>
        <v>378665000</v>
      </c>
      <c r="AK8824" s="1">
        <f>INDEX(NoSettings!$C$2:$AH$8600,MATCH(EPS!$A8824,NoSettings!$A$2:$A$8600,0),MATCH(EPS!AK$2,NoSettings!$C$1:$AH$1,0))</f>
        <v>380641000</v>
      </c>
      <c r="AL8824" s="1">
        <f>INDEX(NoSettings!$C$2:$AH$8600,MATCH(EPS!$A8824,NoSettings!$A$2:$A$8600,0),MATCH(EPS!AL$2,NoSettings!$C$1:$AH$1,0))</f>
        <v>383378000</v>
      </c>
      <c r="AM8824" s="1">
        <f>INDEX(NoSettings!$C$2:$AH$8600,MATCH(EPS!$A8824,NoSettings!$A$2:$A$8600,0),MATCH(EPS!AM$2,NoSettings!$C$1:$AH$1,0))</f>
        <v>385947000</v>
      </c>
    </row>
    <row r="8825" spans="1:39">
      <c r="A8825" s="40" t="s">
        <v>9538</v>
      </c>
      <c r="B8825" s="1" t="s">
        <v>9244</v>
      </c>
      <c r="C8825" s="1" t="s">
        <v>7032</v>
      </c>
      <c r="D8825" s="1" t="s">
        <v>3429</v>
      </c>
      <c r="G8825" s="1" t="s">
        <v>9538</v>
      </c>
      <c r="H8825" s="1">
        <f>INDEX(NoSettings!$C$2:$AH$8600,MATCH(EPS!$A8825,NoSettings!$A$2:$A$8600,0),MATCH(EPS!H$2,NoSettings!$C$1:$AH$1,0))</f>
        <v>3026510000</v>
      </c>
      <c r="I8825" s="1">
        <f>INDEX(NoSettings!$C$2:$AH$8600,MATCH(EPS!$A8825,NoSettings!$A$2:$A$8600,0),MATCH(EPS!I$2,NoSettings!$C$1:$AH$1,0))</f>
        <v>2667380000</v>
      </c>
      <c r="J8825" s="1">
        <f>INDEX(NoSettings!$C$2:$AH$8600,MATCH(EPS!$A8825,NoSettings!$A$2:$A$8600,0),MATCH(EPS!J$2,NoSettings!$C$1:$AH$1,0))</f>
        <v>3110040000</v>
      </c>
      <c r="K8825" s="1">
        <f>INDEX(NoSettings!$C$2:$AH$8600,MATCH(EPS!$A8825,NoSettings!$A$2:$A$8600,0),MATCH(EPS!K$2,NoSettings!$C$1:$AH$1,0))</f>
        <v>5760910000</v>
      </c>
      <c r="L8825" s="1">
        <f>INDEX(NoSettings!$C$2:$AH$8600,MATCH(EPS!$A8825,NoSettings!$A$2:$A$8600,0),MATCH(EPS!L$2,NoSettings!$C$1:$AH$1,0))</f>
        <v>5805080000</v>
      </c>
      <c r="M8825" s="1">
        <f>INDEX(NoSettings!$C$2:$AH$8600,MATCH(EPS!$A8825,NoSettings!$A$2:$A$8600,0),MATCH(EPS!M$2,NoSettings!$C$1:$AH$1,0))</f>
        <v>5815890000</v>
      </c>
      <c r="N8825" s="1">
        <f>INDEX(NoSettings!$C$2:$AH$8600,MATCH(EPS!$A8825,NoSettings!$A$2:$A$8600,0),MATCH(EPS!N$2,NoSettings!$C$1:$AH$1,0))</f>
        <v>5798620000</v>
      </c>
      <c r="O8825" s="1">
        <f>INDEX(NoSettings!$C$2:$AH$8600,MATCH(EPS!$A8825,NoSettings!$A$2:$A$8600,0),MATCH(EPS!O$2,NoSettings!$C$1:$AH$1,0))</f>
        <v>5797330000</v>
      </c>
      <c r="P8825" s="1">
        <f>INDEX(NoSettings!$C$2:$AH$8600,MATCH(EPS!$A8825,NoSettings!$A$2:$A$8600,0),MATCH(EPS!P$2,NoSettings!$C$1:$AH$1,0))</f>
        <v>5788040000</v>
      </c>
      <c r="Q8825" s="1">
        <f>INDEX(NoSettings!$C$2:$AH$8600,MATCH(EPS!$A8825,NoSettings!$A$2:$A$8600,0),MATCH(EPS!Q$2,NoSettings!$C$1:$AH$1,0))</f>
        <v>5767920000</v>
      </c>
      <c r="R8825" s="1">
        <f>INDEX(NoSettings!$C$2:$AH$8600,MATCH(EPS!$A8825,NoSettings!$A$2:$A$8600,0),MATCH(EPS!R$2,NoSettings!$C$1:$AH$1,0))</f>
        <v>5760850000</v>
      </c>
      <c r="S8825" s="1">
        <f>INDEX(NoSettings!$C$2:$AH$8600,MATCH(EPS!$A8825,NoSettings!$A$2:$A$8600,0),MATCH(EPS!S$2,NoSettings!$C$1:$AH$1,0))</f>
        <v>5743100000</v>
      </c>
      <c r="T8825" s="1">
        <f>INDEX(NoSettings!$C$2:$AH$8600,MATCH(EPS!$A8825,NoSettings!$A$2:$A$8600,0),MATCH(EPS!T$2,NoSettings!$C$1:$AH$1,0))</f>
        <v>5754850000</v>
      </c>
      <c r="U8825" s="1">
        <f>INDEX(NoSettings!$C$2:$AH$8600,MATCH(EPS!$A8825,NoSettings!$A$2:$A$8600,0),MATCH(EPS!U$2,NoSettings!$C$1:$AH$1,0))</f>
        <v>5779080000</v>
      </c>
      <c r="V8825" s="1">
        <f>INDEX(NoSettings!$C$2:$AH$8600,MATCH(EPS!$A8825,NoSettings!$A$2:$A$8600,0),MATCH(EPS!V$2,NoSettings!$C$1:$AH$1,0))</f>
        <v>5775700000</v>
      </c>
      <c r="W8825" s="1">
        <f>INDEX(NoSettings!$C$2:$AH$8600,MATCH(EPS!$A8825,NoSettings!$A$2:$A$8600,0),MATCH(EPS!W$2,NoSettings!$C$1:$AH$1,0))</f>
        <v>5773620000</v>
      </c>
      <c r="X8825" s="1">
        <f>INDEX(NoSettings!$C$2:$AH$8600,MATCH(EPS!$A8825,NoSettings!$A$2:$A$8600,0),MATCH(EPS!X$2,NoSettings!$C$1:$AH$1,0))</f>
        <v>5764500000</v>
      </c>
      <c r="Y8825" s="1">
        <f>INDEX(NoSettings!$C$2:$AH$8600,MATCH(EPS!$A8825,NoSettings!$A$2:$A$8600,0),MATCH(EPS!Y$2,NoSettings!$C$1:$AH$1,0))</f>
        <v>5768420000</v>
      </c>
      <c r="Z8825" s="1">
        <f>INDEX(NoSettings!$C$2:$AH$8600,MATCH(EPS!$A8825,NoSettings!$A$2:$A$8600,0),MATCH(EPS!Z$2,NoSettings!$C$1:$AH$1,0))</f>
        <v>5767220000</v>
      </c>
      <c r="AA8825" s="1">
        <f>INDEX(NoSettings!$C$2:$AH$8600,MATCH(EPS!$A8825,NoSettings!$A$2:$A$8600,0),MATCH(EPS!AA$2,NoSettings!$C$1:$AH$1,0))</f>
        <v>5773510000</v>
      </c>
      <c r="AB8825" s="1">
        <f>INDEX(NoSettings!$C$2:$AH$8600,MATCH(EPS!$A8825,NoSettings!$A$2:$A$8600,0),MATCH(EPS!AB$2,NoSettings!$C$1:$AH$1,0))</f>
        <v>5792100000</v>
      </c>
      <c r="AC8825" s="1">
        <f>INDEX(NoSettings!$C$2:$AH$8600,MATCH(EPS!$A8825,NoSettings!$A$2:$A$8600,0),MATCH(EPS!AC$2,NoSettings!$C$1:$AH$1,0))</f>
        <v>5790180000</v>
      </c>
      <c r="AD8825" s="1">
        <f>INDEX(NoSettings!$C$2:$AH$8600,MATCH(EPS!$A8825,NoSettings!$A$2:$A$8600,0),MATCH(EPS!AD$2,NoSettings!$C$1:$AH$1,0))</f>
        <v>5799850000</v>
      </c>
      <c r="AE8825" s="1">
        <f>INDEX(NoSettings!$C$2:$AH$8600,MATCH(EPS!$A8825,NoSettings!$A$2:$A$8600,0),MATCH(EPS!AE$2,NoSettings!$C$1:$AH$1,0))</f>
        <v>5808560000</v>
      </c>
      <c r="AF8825" s="1">
        <f>INDEX(NoSettings!$C$2:$AH$8600,MATCH(EPS!$A8825,NoSettings!$A$2:$A$8600,0),MATCH(EPS!AF$2,NoSettings!$C$1:$AH$1,0))</f>
        <v>5830630000</v>
      </c>
      <c r="AG8825" s="1">
        <f>INDEX(NoSettings!$C$2:$AH$8600,MATCH(EPS!$A8825,NoSettings!$A$2:$A$8600,0),MATCH(EPS!AG$2,NoSettings!$C$1:$AH$1,0))</f>
        <v>5856780000</v>
      </c>
      <c r="AH8825" s="1">
        <f>INDEX(NoSettings!$C$2:$AH$8600,MATCH(EPS!$A8825,NoSettings!$A$2:$A$8600,0),MATCH(EPS!AH$2,NoSettings!$C$1:$AH$1,0))</f>
        <v>5879460000</v>
      </c>
      <c r="AI8825" s="1">
        <f>INDEX(NoSettings!$C$2:$AH$8600,MATCH(EPS!$A8825,NoSettings!$A$2:$A$8600,0),MATCH(EPS!AI$2,NoSettings!$C$1:$AH$1,0))</f>
        <v>5904750000</v>
      </c>
      <c r="AJ8825" s="1">
        <f>INDEX(NoSettings!$C$2:$AH$8600,MATCH(EPS!$A8825,NoSettings!$A$2:$A$8600,0),MATCH(EPS!AJ$2,NoSettings!$C$1:$AH$1,0))</f>
        <v>5938470000</v>
      </c>
      <c r="AK8825" s="1">
        <f>INDEX(NoSettings!$C$2:$AH$8600,MATCH(EPS!$A8825,NoSettings!$A$2:$A$8600,0),MATCH(EPS!AK$2,NoSettings!$C$1:$AH$1,0))</f>
        <v>5965230000</v>
      </c>
      <c r="AL8825" s="1">
        <f>INDEX(NoSettings!$C$2:$AH$8600,MATCH(EPS!$A8825,NoSettings!$A$2:$A$8600,0),MATCH(EPS!AL$2,NoSettings!$C$1:$AH$1,0))</f>
        <v>6000650000</v>
      </c>
      <c r="AM8825" s="1">
        <f>INDEX(NoSettings!$C$2:$AH$8600,MATCH(EPS!$A8825,NoSettings!$A$2:$A$8600,0),MATCH(EPS!AM$2,NoSettings!$C$1:$AH$1,0))</f>
        <v>6047940000</v>
      </c>
    </row>
    <row r="8826" spans="1:39">
      <c r="A8826" s="40" t="s">
        <v>9539</v>
      </c>
      <c r="B8826" s="1" t="s">
        <v>9244</v>
      </c>
      <c r="C8826" s="1" t="s">
        <v>7032</v>
      </c>
      <c r="D8826" s="1" t="s">
        <v>3430</v>
      </c>
      <c r="G8826" s="1" t="s">
        <v>9539</v>
      </c>
      <c r="H8826" s="1">
        <f>INDEX(NoSettings!$C$2:$AH$8600,MATCH(EPS!$A8826,NoSettings!$A$2:$A$8600,0),MATCH(EPS!H$2,NoSettings!$C$1:$AH$1,0))</f>
        <v>999735000</v>
      </c>
      <c r="I8826" s="1">
        <f>INDEX(NoSettings!$C$2:$AH$8600,MATCH(EPS!$A8826,NoSettings!$A$2:$A$8600,0),MATCH(EPS!I$2,NoSettings!$C$1:$AH$1,0))</f>
        <v>928606000</v>
      </c>
      <c r="J8826" s="1">
        <f>INDEX(NoSettings!$C$2:$AH$8600,MATCH(EPS!$A8826,NoSettings!$A$2:$A$8600,0),MATCH(EPS!J$2,NoSettings!$C$1:$AH$1,0))</f>
        <v>1550290000</v>
      </c>
      <c r="K8826" s="1">
        <f>INDEX(NoSettings!$C$2:$AH$8600,MATCH(EPS!$A8826,NoSettings!$A$2:$A$8600,0),MATCH(EPS!K$2,NoSettings!$C$1:$AH$1,0))</f>
        <v>1005900000</v>
      </c>
      <c r="L8826" s="1">
        <f>INDEX(NoSettings!$C$2:$AH$8600,MATCH(EPS!$A8826,NoSettings!$A$2:$A$8600,0),MATCH(EPS!L$2,NoSettings!$C$1:$AH$1,0))</f>
        <v>1013070000</v>
      </c>
      <c r="M8826" s="1">
        <f>INDEX(NoSettings!$C$2:$AH$8600,MATCH(EPS!$A8826,NoSettings!$A$2:$A$8600,0),MATCH(EPS!M$2,NoSettings!$C$1:$AH$1,0))</f>
        <v>1012930000</v>
      </c>
      <c r="N8826" s="1">
        <f>INDEX(NoSettings!$C$2:$AH$8600,MATCH(EPS!$A8826,NoSettings!$A$2:$A$8600,0),MATCH(EPS!N$2,NoSettings!$C$1:$AH$1,0))</f>
        <v>1009760000</v>
      </c>
      <c r="O8826" s="1">
        <f>INDEX(NoSettings!$C$2:$AH$8600,MATCH(EPS!$A8826,NoSettings!$A$2:$A$8600,0),MATCH(EPS!O$2,NoSettings!$C$1:$AH$1,0))</f>
        <v>1005960000</v>
      </c>
      <c r="P8826" s="1">
        <f>INDEX(NoSettings!$C$2:$AH$8600,MATCH(EPS!$A8826,NoSettings!$A$2:$A$8600,0),MATCH(EPS!P$2,NoSettings!$C$1:$AH$1,0))</f>
        <v>1001670000</v>
      </c>
      <c r="Q8826" s="1">
        <f>INDEX(NoSettings!$C$2:$AH$8600,MATCH(EPS!$A8826,NoSettings!$A$2:$A$8600,0),MATCH(EPS!Q$2,NoSettings!$C$1:$AH$1,0))</f>
        <v>995007000</v>
      </c>
      <c r="R8826" s="1">
        <f>INDEX(NoSettings!$C$2:$AH$8600,MATCH(EPS!$A8826,NoSettings!$A$2:$A$8600,0),MATCH(EPS!R$2,NoSettings!$C$1:$AH$1,0))</f>
        <v>988436000</v>
      </c>
      <c r="S8826" s="1">
        <f>INDEX(NoSettings!$C$2:$AH$8600,MATCH(EPS!$A8826,NoSettings!$A$2:$A$8600,0),MATCH(EPS!S$2,NoSettings!$C$1:$AH$1,0))</f>
        <v>980221000</v>
      </c>
      <c r="T8826" s="1">
        <f>INDEX(NoSettings!$C$2:$AH$8600,MATCH(EPS!$A8826,NoSettings!$A$2:$A$8600,0),MATCH(EPS!T$2,NoSettings!$C$1:$AH$1,0))</f>
        <v>978876000</v>
      </c>
      <c r="U8826" s="1">
        <f>INDEX(NoSettings!$C$2:$AH$8600,MATCH(EPS!$A8826,NoSettings!$A$2:$A$8600,0),MATCH(EPS!U$2,NoSettings!$C$1:$AH$1,0))</f>
        <v>979040000</v>
      </c>
      <c r="V8826" s="1">
        <f>INDEX(NoSettings!$C$2:$AH$8600,MATCH(EPS!$A8826,NoSettings!$A$2:$A$8600,0),MATCH(EPS!V$2,NoSettings!$C$1:$AH$1,0))</f>
        <v>978222000</v>
      </c>
      <c r="W8826" s="1">
        <f>INDEX(NoSettings!$C$2:$AH$8600,MATCH(EPS!$A8826,NoSettings!$A$2:$A$8600,0),MATCH(EPS!W$2,NoSettings!$C$1:$AH$1,0))</f>
        <v>978160000</v>
      </c>
      <c r="X8826" s="1">
        <f>INDEX(NoSettings!$C$2:$AH$8600,MATCH(EPS!$A8826,NoSettings!$A$2:$A$8600,0),MATCH(EPS!X$2,NoSettings!$C$1:$AH$1,0))</f>
        <v>978078000</v>
      </c>
      <c r="Y8826" s="1">
        <f>INDEX(NoSettings!$C$2:$AH$8600,MATCH(EPS!$A8826,NoSettings!$A$2:$A$8600,0),MATCH(EPS!Y$2,NoSettings!$C$1:$AH$1,0))</f>
        <v>978024000</v>
      </c>
      <c r="Z8826" s="1">
        <f>INDEX(NoSettings!$C$2:$AH$8600,MATCH(EPS!$A8826,NoSettings!$A$2:$A$8600,0),MATCH(EPS!Z$2,NoSettings!$C$1:$AH$1,0))</f>
        <v>977880000</v>
      </c>
      <c r="AA8826" s="1">
        <f>INDEX(NoSettings!$C$2:$AH$8600,MATCH(EPS!$A8826,NoSettings!$A$2:$A$8600,0),MATCH(EPS!AA$2,NoSettings!$C$1:$AH$1,0))</f>
        <v>978637000</v>
      </c>
      <c r="AB8826" s="1">
        <f>INDEX(NoSettings!$C$2:$AH$8600,MATCH(EPS!$A8826,NoSettings!$A$2:$A$8600,0),MATCH(EPS!AB$2,NoSettings!$C$1:$AH$1,0))</f>
        <v>980219000</v>
      </c>
      <c r="AC8826" s="1">
        <f>INDEX(NoSettings!$C$2:$AH$8600,MATCH(EPS!$A8826,NoSettings!$A$2:$A$8600,0),MATCH(EPS!AC$2,NoSettings!$C$1:$AH$1,0))</f>
        <v>980834000</v>
      </c>
      <c r="AD8826" s="1">
        <f>INDEX(NoSettings!$C$2:$AH$8600,MATCH(EPS!$A8826,NoSettings!$A$2:$A$8600,0),MATCH(EPS!AD$2,NoSettings!$C$1:$AH$1,0))</f>
        <v>983028000</v>
      </c>
      <c r="AE8826" s="1">
        <f>INDEX(NoSettings!$C$2:$AH$8600,MATCH(EPS!$A8826,NoSettings!$A$2:$A$8600,0),MATCH(EPS!AE$2,NoSettings!$C$1:$AH$1,0))</f>
        <v>985250000</v>
      </c>
      <c r="AF8826" s="1">
        <f>INDEX(NoSettings!$C$2:$AH$8600,MATCH(EPS!$A8826,NoSettings!$A$2:$A$8600,0),MATCH(EPS!AF$2,NoSettings!$C$1:$AH$1,0))</f>
        <v>988277000</v>
      </c>
      <c r="AG8826" s="1">
        <f>INDEX(NoSettings!$C$2:$AH$8600,MATCH(EPS!$A8826,NoSettings!$A$2:$A$8600,0),MATCH(EPS!AG$2,NoSettings!$C$1:$AH$1,0))</f>
        <v>991369000</v>
      </c>
      <c r="AH8826" s="1">
        <f>INDEX(NoSettings!$C$2:$AH$8600,MATCH(EPS!$A8826,NoSettings!$A$2:$A$8600,0),MATCH(EPS!AH$2,NoSettings!$C$1:$AH$1,0))</f>
        <v>996548000</v>
      </c>
      <c r="AI8826" s="1">
        <f>INDEX(NoSettings!$C$2:$AH$8600,MATCH(EPS!$A8826,NoSettings!$A$2:$A$8600,0),MATCH(EPS!AI$2,NoSettings!$C$1:$AH$1,0))</f>
        <v>1000290000</v>
      </c>
      <c r="AJ8826" s="1">
        <f>INDEX(NoSettings!$C$2:$AH$8600,MATCH(EPS!$A8826,NoSettings!$A$2:$A$8600,0),MATCH(EPS!AJ$2,NoSettings!$C$1:$AH$1,0))</f>
        <v>1005510000</v>
      </c>
      <c r="AK8826" s="1">
        <f>INDEX(NoSettings!$C$2:$AH$8600,MATCH(EPS!$A8826,NoSettings!$A$2:$A$8600,0),MATCH(EPS!AK$2,NoSettings!$C$1:$AH$1,0))</f>
        <v>1010750000</v>
      </c>
      <c r="AL8826" s="1">
        <f>INDEX(NoSettings!$C$2:$AH$8600,MATCH(EPS!$A8826,NoSettings!$A$2:$A$8600,0),MATCH(EPS!AL$2,NoSettings!$C$1:$AH$1,0))</f>
        <v>1018180000</v>
      </c>
      <c r="AM8826" s="1">
        <f>INDEX(NoSettings!$C$2:$AH$8600,MATCH(EPS!$A8826,NoSettings!$A$2:$A$8600,0),MATCH(EPS!AM$2,NoSettings!$C$1:$AH$1,0))</f>
        <v>1024900000</v>
      </c>
    </row>
    <row r="8827" spans="1:39">
      <c r="A8827" s="40" t="s">
        <v>9540</v>
      </c>
      <c r="B8827" s="1" t="s">
        <v>9244</v>
      </c>
      <c r="C8827" s="1" t="s">
        <v>7032</v>
      </c>
      <c r="D8827" s="1" t="s">
        <v>3431</v>
      </c>
      <c r="G8827" s="1" t="s">
        <v>9540</v>
      </c>
      <c r="H8827" s="1">
        <f>INDEX(NoSettings!$C$2:$AH$8600,MATCH(EPS!$A8827,NoSettings!$A$2:$A$8600,0),MATCH(EPS!H$2,NoSettings!$C$1:$AH$1,0))</f>
        <v>61580300</v>
      </c>
      <c r="I8827" s="1">
        <f>INDEX(NoSettings!$C$2:$AH$8600,MATCH(EPS!$A8827,NoSettings!$A$2:$A$8600,0),MATCH(EPS!I$2,NoSettings!$C$1:$AH$1,0))</f>
        <v>57242000</v>
      </c>
      <c r="J8827" s="1">
        <f>INDEX(NoSettings!$C$2:$AH$8600,MATCH(EPS!$A8827,NoSettings!$A$2:$A$8600,0),MATCH(EPS!J$2,NoSettings!$C$1:$AH$1,0))</f>
        <v>82502600</v>
      </c>
      <c r="K8827" s="1">
        <f>INDEX(NoSettings!$C$2:$AH$8600,MATCH(EPS!$A8827,NoSettings!$A$2:$A$8600,0),MATCH(EPS!K$2,NoSettings!$C$1:$AH$1,0))</f>
        <v>61958200</v>
      </c>
      <c r="L8827" s="1">
        <f>INDEX(NoSettings!$C$2:$AH$8600,MATCH(EPS!$A8827,NoSettings!$A$2:$A$8600,0),MATCH(EPS!L$2,NoSettings!$C$1:$AH$1,0))</f>
        <v>62385000</v>
      </c>
      <c r="M8827" s="1">
        <f>INDEX(NoSettings!$C$2:$AH$8600,MATCH(EPS!$A8827,NoSettings!$A$2:$A$8600,0),MATCH(EPS!M$2,NoSettings!$C$1:$AH$1,0))</f>
        <v>62372000</v>
      </c>
      <c r="N8827" s="1">
        <f>INDEX(NoSettings!$C$2:$AH$8600,MATCH(EPS!$A8827,NoSettings!$A$2:$A$8600,0),MATCH(EPS!N$2,NoSettings!$C$1:$AH$1,0))</f>
        <v>62166300</v>
      </c>
      <c r="O8827" s="1">
        <f>INDEX(NoSettings!$C$2:$AH$8600,MATCH(EPS!$A8827,NoSettings!$A$2:$A$8600,0),MATCH(EPS!O$2,NoSettings!$C$1:$AH$1,0))</f>
        <v>61957500</v>
      </c>
      <c r="P8827" s="1">
        <f>INDEX(NoSettings!$C$2:$AH$8600,MATCH(EPS!$A8827,NoSettings!$A$2:$A$8600,0),MATCH(EPS!P$2,NoSettings!$C$1:$AH$1,0))</f>
        <v>61670400</v>
      </c>
      <c r="Q8827" s="1">
        <f>INDEX(NoSettings!$C$2:$AH$8600,MATCH(EPS!$A8827,NoSettings!$A$2:$A$8600,0),MATCH(EPS!Q$2,NoSettings!$C$1:$AH$1,0))</f>
        <v>61284800</v>
      </c>
      <c r="R8827" s="1">
        <f>INDEX(NoSettings!$C$2:$AH$8600,MATCH(EPS!$A8827,NoSettings!$A$2:$A$8600,0),MATCH(EPS!R$2,NoSettings!$C$1:$AH$1,0))</f>
        <v>60863900</v>
      </c>
      <c r="S8827" s="1">
        <f>INDEX(NoSettings!$C$2:$AH$8600,MATCH(EPS!$A8827,NoSettings!$A$2:$A$8600,0),MATCH(EPS!S$2,NoSettings!$C$1:$AH$1,0))</f>
        <v>60356700</v>
      </c>
      <c r="T8827" s="1">
        <f>INDEX(NoSettings!$C$2:$AH$8600,MATCH(EPS!$A8827,NoSettings!$A$2:$A$8600,0),MATCH(EPS!T$2,NoSettings!$C$1:$AH$1,0))</f>
        <v>60298300</v>
      </c>
      <c r="U8827" s="1">
        <f>INDEX(NoSettings!$C$2:$AH$8600,MATCH(EPS!$A8827,NoSettings!$A$2:$A$8600,0),MATCH(EPS!U$2,NoSettings!$C$1:$AH$1,0))</f>
        <v>60313600</v>
      </c>
      <c r="V8827" s="1">
        <f>INDEX(NoSettings!$C$2:$AH$8600,MATCH(EPS!$A8827,NoSettings!$A$2:$A$8600,0),MATCH(EPS!V$2,NoSettings!$C$1:$AH$1,0))</f>
        <v>60248800</v>
      </c>
      <c r="W8827" s="1">
        <f>INDEX(NoSettings!$C$2:$AH$8600,MATCH(EPS!$A8827,NoSettings!$A$2:$A$8600,0),MATCH(EPS!W$2,NoSettings!$C$1:$AH$1,0))</f>
        <v>60243000</v>
      </c>
      <c r="X8827" s="1">
        <f>INDEX(NoSettings!$C$2:$AH$8600,MATCH(EPS!$A8827,NoSettings!$A$2:$A$8600,0),MATCH(EPS!X$2,NoSettings!$C$1:$AH$1,0))</f>
        <v>60235400</v>
      </c>
      <c r="Y8827" s="1">
        <f>INDEX(NoSettings!$C$2:$AH$8600,MATCH(EPS!$A8827,NoSettings!$A$2:$A$8600,0),MATCH(EPS!Y$2,NoSettings!$C$1:$AH$1,0))</f>
        <v>60230300</v>
      </c>
      <c r="Z8827" s="1">
        <f>INDEX(NoSettings!$C$2:$AH$8600,MATCH(EPS!$A8827,NoSettings!$A$2:$A$8600,0),MATCH(EPS!Z$2,NoSettings!$C$1:$AH$1,0))</f>
        <v>60216900</v>
      </c>
      <c r="AA8827" s="1">
        <f>INDEX(NoSettings!$C$2:$AH$8600,MATCH(EPS!$A8827,NoSettings!$A$2:$A$8600,0),MATCH(EPS!AA$2,NoSettings!$C$1:$AH$1,0))</f>
        <v>60276000</v>
      </c>
      <c r="AB8827" s="1">
        <f>INDEX(NoSettings!$C$2:$AH$8600,MATCH(EPS!$A8827,NoSettings!$A$2:$A$8600,0),MATCH(EPS!AB$2,NoSettings!$C$1:$AH$1,0))</f>
        <v>60356500</v>
      </c>
      <c r="AC8827" s="1">
        <f>INDEX(NoSettings!$C$2:$AH$8600,MATCH(EPS!$A8827,NoSettings!$A$2:$A$8600,0),MATCH(EPS!AC$2,NoSettings!$C$1:$AH$1,0))</f>
        <v>60402300</v>
      </c>
      <c r="AD8827" s="1">
        <f>INDEX(NoSettings!$C$2:$AH$8600,MATCH(EPS!$A8827,NoSettings!$A$2:$A$8600,0),MATCH(EPS!AD$2,NoSettings!$C$1:$AH$1,0))</f>
        <v>60528300</v>
      </c>
      <c r="AE8827" s="1">
        <f>INDEX(NoSettings!$C$2:$AH$8600,MATCH(EPS!$A8827,NoSettings!$A$2:$A$8600,0),MATCH(EPS!AE$2,NoSettings!$C$1:$AH$1,0))</f>
        <v>60656900</v>
      </c>
      <c r="AF8827" s="1">
        <f>INDEX(NoSettings!$C$2:$AH$8600,MATCH(EPS!$A8827,NoSettings!$A$2:$A$8600,0),MATCH(EPS!AF$2,NoSettings!$C$1:$AH$1,0))</f>
        <v>60849100</v>
      </c>
      <c r="AG8827" s="1">
        <f>INDEX(NoSettings!$C$2:$AH$8600,MATCH(EPS!$A8827,NoSettings!$A$2:$A$8600,0),MATCH(EPS!AG$2,NoSettings!$C$1:$AH$1,0))</f>
        <v>61047300</v>
      </c>
      <c r="AH8827" s="1">
        <f>INDEX(NoSettings!$C$2:$AH$8600,MATCH(EPS!$A8827,NoSettings!$A$2:$A$8600,0),MATCH(EPS!AH$2,NoSettings!$C$1:$AH$1,0))</f>
        <v>61361700</v>
      </c>
      <c r="AI8827" s="1">
        <f>INDEX(NoSettings!$C$2:$AH$8600,MATCH(EPS!$A8827,NoSettings!$A$2:$A$8600,0),MATCH(EPS!AI$2,NoSettings!$C$1:$AH$1,0))</f>
        <v>61609200</v>
      </c>
      <c r="AJ8827" s="1">
        <f>INDEX(NoSettings!$C$2:$AH$8600,MATCH(EPS!$A8827,NoSettings!$A$2:$A$8600,0),MATCH(EPS!AJ$2,NoSettings!$C$1:$AH$1,0))</f>
        <v>61926600</v>
      </c>
      <c r="AK8827" s="1">
        <f>INDEX(NoSettings!$C$2:$AH$8600,MATCH(EPS!$A8827,NoSettings!$A$2:$A$8600,0),MATCH(EPS!AK$2,NoSettings!$C$1:$AH$1,0))</f>
        <v>62246500</v>
      </c>
      <c r="AL8827" s="1">
        <f>INDEX(NoSettings!$C$2:$AH$8600,MATCH(EPS!$A8827,NoSettings!$A$2:$A$8600,0),MATCH(EPS!AL$2,NoSettings!$C$1:$AH$1,0))</f>
        <v>62692200</v>
      </c>
      <c r="AM8827" s="1">
        <f>INDEX(NoSettings!$C$2:$AH$8600,MATCH(EPS!$A8827,NoSettings!$A$2:$A$8600,0),MATCH(EPS!AM$2,NoSettings!$C$1:$AH$1,0))</f>
        <v>63127200</v>
      </c>
    </row>
    <row r="8828" spans="1:39">
      <c r="A8828" s="40" t="s">
        <v>9541</v>
      </c>
      <c r="B8828" s="1" t="s">
        <v>9244</v>
      </c>
      <c r="C8828" s="1" t="s">
        <v>7032</v>
      </c>
      <c r="D8828" s="1" t="s">
        <v>3432</v>
      </c>
      <c r="G8828" s="1" t="s">
        <v>9541</v>
      </c>
      <c r="H8828" s="1">
        <f>INDEX(NoSettings!$C$2:$AH$8600,MATCH(EPS!$A8828,NoSettings!$A$2:$A$8600,0),MATCH(EPS!H$2,NoSettings!$C$1:$AH$1,0))</f>
        <v>1702720000</v>
      </c>
      <c r="I8828" s="1">
        <f>INDEX(NoSettings!$C$2:$AH$8600,MATCH(EPS!$A8828,NoSettings!$A$2:$A$8600,0),MATCH(EPS!I$2,NoSettings!$C$1:$AH$1,0))</f>
        <v>1528820000</v>
      </c>
      <c r="J8828" s="1">
        <f>INDEX(NoSettings!$C$2:$AH$8600,MATCH(EPS!$A8828,NoSettings!$A$2:$A$8600,0),MATCH(EPS!J$2,NoSettings!$C$1:$AH$1,0))</f>
        <v>3344030000</v>
      </c>
      <c r="K8828" s="1">
        <f>INDEX(NoSettings!$C$2:$AH$8600,MATCH(EPS!$A8828,NoSettings!$A$2:$A$8600,0),MATCH(EPS!K$2,NoSettings!$C$1:$AH$1,0))</f>
        <v>3375900000</v>
      </c>
      <c r="L8828" s="1">
        <f>INDEX(NoSettings!$C$2:$AH$8600,MATCH(EPS!$A8828,NoSettings!$A$2:$A$8600,0),MATCH(EPS!L$2,NoSettings!$C$1:$AH$1,0))</f>
        <v>3402420000</v>
      </c>
      <c r="M8828" s="1">
        <f>INDEX(NoSettings!$C$2:$AH$8600,MATCH(EPS!$A8828,NoSettings!$A$2:$A$8600,0),MATCH(EPS!M$2,NoSettings!$C$1:$AH$1,0))</f>
        <v>3408330000</v>
      </c>
      <c r="N8828" s="1">
        <f>INDEX(NoSettings!$C$2:$AH$8600,MATCH(EPS!$A8828,NoSettings!$A$2:$A$8600,0),MATCH(EPS!N$2,NoSettings!$C$1:$AH$1,0))</f>
        <v>3397950000</v>
      </c>
      <c r="O8828" s="1">
        <f>INDEX(NoSettings!$C$2:$AH$8600,MATCH(EPS!$A8828,NoSettings!$A$2:$A$8600,0),MATCH(EPS!O$2,NoSettings!$C$1:$AH$1,0))</f>
        <v>3398580000</v>
      </c>
      <c r="P8828" s="1">
        <f>INDEX(NoSettings!$C$2:$AH$8600,MATCH(EPS!$A8828,NoSettings!$A$2:$A$8600,0),MATCH(EPS!P$2,NoSettings!$C$1:$AH$1,0))</f>
        <v>3393320000</v>
      </c>
      <c r="Q8828" s="1">
        <f>INDEX(NoSettings!$C$2:$AH$8600,MATCH(EPS!$A8828,NoSettings!$A$2:$A$8600,0),MATCH(EPS!Q$2,NoSettings!$C$1:$AH$1,0))</f>
        <v>3381760000</v>
      </c>
      <c r="R8828" s="1">
        <f>INDEX(NoSettings!$C$2:$AH$8600,MATCH(EPS!$A8828,NoSettings!$A$2:$A$8600,0),MATCH(EPS!R$2,NoSettings!$C$1:$AH$1,0))</f>
        <v>3378280000</v>
      </c>
      <c r="S8828" s="1">
        <f>INDEX(NoSettings!$C$2:$AH$8600,MATCH(EPS!$A8828,NoSettings!$A$2:$A$8600,0),MATCH(EPS!S$2,NoSettings!$C$1:$AH$1,0))</f>
        <v>3368560000</v>
      </c>
      <c r="T8828" s="1">
        <f>INDEX(NoSettings!$C$2:$AH$8600,MATCH(EPS!$A8828,NoSettings!$A$2:$A$8600,0),MATCH(EPS!T$2,NoSettings!$C$1:$AH$1,0))</f>
        <v>3375520000</v>
      </c>
      <c r="U8828" s="1">
        <f>INDEX(NoSettings!$C$2:$AH$8600,MATCH(EPS!$A8828,NoSettings!$A$2:$A$8600,0),MATCH(EPS!U$2,NoSettings!$C$1:$AH$1,0))</f>
        <v>3390620000</v>
      </c>
      <c r="V8828" s="1">
        <f>INDEX(NoSettings!$C$2:$AH$8600,MATCH(EPS!$A8828,NoSettings!$A$2:$A$8600,0),MATCH(EPS!V$2,NoSettings!$C$1:$AH$1,0))</f>
        <v>3388520000</v>
      </c>
      <c r="W8828" s="1">
        <f>INDEX(NoSettings!$C$2:$AH$8600,MATCH(EPS!$A8828,NoSettings!$A$2:$A$8600,0),MATCH(EPS!W$2,NoSettings!$C$1:$AH$1,0))</f>
        <v>3386480000</v>
      </c>
      <c r="X8828" s="1">
        <f>INDEX(NoSettings!$C$2:$AH$8600,MATCH(EPS!$A8828,NoSettings!$A$2:$A$8600,0),MATCH(EPS!X$2,NoSettings!$C$1:$AH$1,0))</f>
        <v>3381430000</v>
      </c>
      <c r="Y8828" s="1">
        <f>INDEX(NoSettings!$C$2:$AH$8600,MATCH(EPS!$A8828,NoSettings!$A$2:$A$8600,0),MATCH(EPS!Y$2,NoSettings!$C$1:$AH$1,0))</f>
        <v>3383390000</v>
      </c>
      <c r="Z8828" s="1">
        <f>INDEX(NoSettings!$C$2:$AH$8600,MATCH(EPS!$A8828,NoSettings!$A$2:$A$8600,0),MATCH(EPS!Z$2,NoSettings!$C$1:$AH$1,0))</f>
        <v>3383300000</v>
      </c>
      <c r="AA8828" s="1">
        <f>INDEX(NoSettings!$C$2:$AH$8600,MATCH(EPS!$A8828,NoSettings!$A$2:$A$8600,0),MATCH(EPS!AA$2,NoSettings!$C$1:$AH$1,0))</f>
        <v>3387370000</v>
      </c>
      <c r="AB8828" s="1">
        <f>INDEX(NoSettings!$C$2:$AH$8600,MATCH(EPS!$A8828,NoSettings!$A$2:$A$8600,0),MATCH(EPS!AB$2,NoSettings!$C$1:$AH$1,0))</f>
        <v>3397560000</v>
      </c>
      <c r="AC8828" s="1">
        <f>INDEX(NoSettings!$C$2:$AH$8600,MATCH(EPS!$A8828,NoSettings!$A$2:$A$8600,0),MATCH(EPS!AC$2,NoSettings!$C$1:$AH$1,0))</f>
        <v>3396540000</v>
      </c>
      <c r="AD8828" s="1">
        <f>INDEX(NoSettings!$C$2:$AH$8600,MATCH(EPS!$A8828,NoSettings!$A$2:$A$8600,0),MATCH(EPS!AD$2,NoSettings!$C$1:$AH$1,0))</f>
        <v>3402710000</v>
      </c>
      <c r="AE8828" s="1">
        <f>INDEX(NoSettings!$C$2:$AH$8600,MATCH(EPS!$A8828,NoSettings!$A$2:$A$8600,0),MATCH(EPS!AE$2,NoSettings!$C$1:$AH$1,0))</f>
        <v>3407890000</v>
      </c>
      <c r="AF8828" s="1">
        <f>INDEX(NoSettings!$C$2:$AH$8600,MATCH(EPS!$A8828,NoSettings!$A$2:$A$8600,0),MATCH(EPS!AF$2,NoSettings!$C$1:$AH$1,0))</f>
        <v>3420180000</v>
      </c>
      <c r="AG8828" s="1">
        <f>INDEX(NoSettings!$C$2:$AH$8600,MATCH(EPS!$A8828,NoSettings!$A$2:$A$8600,0),MATCH(EPS!AG$2,NoSettings!$C$1:$AH$1,0))</f>
        <v>3436500000</v>
      </c>
      <c r="AH8828" s="1">
        <f>INDEX(NoSettings!$C$2:$AH$8600,MATCH(EPS!$A8828,NoSettings!$A$2:$A$8600,0),MATCH(EPS!AH$2,NoSettings!$C$1:$AH$1,0))</f>
        <v>3448930000</v>
      </c>
      <c r="AI8828" s="1">
        <f>INDEX(NoSettings!$C$2:$AH$8600,MATCH(EPS!$A8828,NoSettings!$A$2:$A$8600,0),MATCH(EPS!AI$2,NoSettings!$C$1:$AH$1,0))</f>
        <v>3464260000</v>
      </c>
      <c r="AJ8828" s="1">
        <f>INDEX(NoSettings!$C$2:$AH$8600,MATCH(EPS!$A8828,NoSettings!$A$2:$A$8600,0),MATCH(EPS!AJ$2,NoSettings!$C$1:$AH$1,0))</f>
        <v>3483700000</v>
      </c>
      <c r="AK8828" s="1">
        <f>INDEX(NoSettings!$C$2:$AH$8600,MATCH(EPS!$A8828,NoSettings!$A$2:$A$8600,0),MATCH(EPS!AK$2,NoSettings!$C$1:$AH$1,0))</f>
        <v>3500160000</v>
      </c>
      <c r="AL8828" s="1">
        <f>INDEX(NoSettings!$C$2:$AH$8600,MATCH(EPS!$A8828,NoSettings!$A$2:$A$8600,0),MATCH(EPS!AL$2,NoSettings!$C$1:$AH$1,0))</f>
        <v>3520800000</v>
      </c>
      <c r="AM8828" s="1">
        <f>INDEX(NoSettings!$C$2:$AH$8600,MATCH(EPS!$A8828,NoSettings!$A$2:$A$8600,0),MATCH(EPS!AM$2,NoSettings!$C$1:$AH$1,0))</f>
        <v>3548380000</v>
      </c>
    </row>
    <row r="8829" spans="1:39">
      <c r="A8829" s="40" t="s">
        <v>9542</v>
      </c>
      <c r="B8829" s="1" t="s">
        <v>9244</v>
      </c>
      <c r="C8829" s="1" t="s">
        <v>7032</v>
      </c>
      <c r="D8829" s="1" t="s">
        <v>3365</v>
      </c>
      <c r="G8829" s="1" t="s">
        <v>9542</v>
      </c>
      <c r="H8829" s="1">
        <f>INDEX(NoSettings!$C$2:$AH$8600,MATCH(EPS!$A8829,NoSettings!$A$2:$A$8600,0),MATCH(EPS!H$2,NoSettings!$C$1:$AH$1,0))</f>
        <v>323207000</v>
      </c>
      <c r="I8829" s="1">
        <f>INDEX(NoSettings!$C$2:$AH$8600,MATCH(EPS!$A8829,NoSettings!$A$2:$A$8600,0),MATCH(EPS!I$2,NoSettings!$C$1:$AH$1,0))</f>
        <v>300578000</v>
      </c>
      <c r="J8829" s="1">
        <f>INDEX(NoSettings!$C$2:$AH$8600,MATCH(EPS!$A8829,NoSettings!$A$2:$A$8600,0),MATCH(EPS!J$2,NoSettings!$C$1:$AH$1,0))</f>
        <v>386948000</v>
      </c>
      <c r="K8829" s="1">
        <f>INDEX(NoSettings!$C$2:$AH$8600,MATCH(EPS!$A8829,NoSettings!$A$2:$A$8600,0),MATCH(EPS!K$2,NoSettings!$C$1:$AH$1,0))</f>
        <v>325089000</v>
      </c>
      <c r="L8829" s="1">
        <f>INDEX(NoSettings!$C$2:$AH$8600,MATCH(EPS!$A8829,NoSettings!$A$2:$A$8600,0),MATCH(EPS!L$2,NoSettings!$C$1:$AH$1,0))</f>
        <v>327289000</v>
      </c>
      <c r="M8829" s="1">
        <f>INDEX(NoSettings!$C$2:$AH$8600,MATCH(EPS!$A8829,NoSettings!$A$2:$A$8600,0),MATCH(EPS!M$2,NoSettings!$C$1:$AH$1,0))</f>
        <v>327196000</v>
      </c>
      <c r="N8829" s="1">
        <f>INDEX(NoSettings!$C$2:$AH$8600,MATCH(EPS!$A8829,NoSettings!$A$2:$A$8600,0),MATCH(EPS!N$2,NoSettings!$C$1:$AH$1,0))</f>
        <v>326080000</v>
      </c>
      <c r="O8829" s="1">
        <f>INDEX(NoSettings!$C$2:$AH$8600,MATCH(EPS!$A8829,NoSettings!$A$2:$A$8600,0),MATCH(EPS!O$2,NoSettings!$C$1:$AH$1,0))</f>
        <v>325004000</v>
      </c>
      <c r="P8829" s="1">
        <f>INDEX(NoSettings!$C$2:$AH$8600,MATCH(EPS!$A8829,NoSettings!$A$2:$A$8600,0),MATCH(EPS!P$2,NoSettings!$C$1:$AH$1,0))</f>
        <v>323499000</v>
      </c>
      <c r="Q8829" s="1">
        <f>INDEX(NoSettings!$C$2:$AH$8600,MATCH(EPS!$A8829,NoSettings!$A$2:$A$8600,0),MATCH(EPS!Q$2,NoSettings!$C$1:$AH$1,0))</f>
        <v>321512000</v>
      </c>
      <c r="R8829" s="1">
        <f>INDEX(NoSettings!$C$2:$AH$8600,MATCH(EPS!$A8829,NoSettings!$A$2:$A$8600,0),MATCH(EPS!R$2,NoSettings!$C$1:$AH$1,0))</f>
        <v>319307000</v>
      </c>
      <c r="S8829" s="1">
        <f>INDEX(NoSettings!$C$2:$AH$8600,MATCH(EPS!$A8829,NoSettings!$A$2:$A$8600,0),MATCH(EPS!S$2,NoSettings!$C$1:$AH$1,0))</f>
        <v>316645000</v>
      </c>
      <c r="T8829" s="1">
        <f>INDEX(NoSettings!$C$2:$AH$8600,MATCH(EPS!$A8829,NoSettings!$A$2:$A$8600,0),MATCH(EPS!T$2,NoSettings!$C$1:$AH$1,0))</f>
        <v>316388000</v>
      </c>
      <c r="U8829" s="1">
        <f>INDEX(NoSettings!$C$2:$AH$8600,MATCH(EPS!$A8829,NoSettings!$A$2:$A$8600,0),MATCH(EPS!U$2,NoSettings!$C$1:$AH$1,0))</f>
        <v>316497000</v>
      </c>
      <c r="V8829" s="1">
        <f>INDEX(NoSettings!$C$2:$AH$8600,MATCH(EPS!$A8829,NoSettings!$A$2:$A$8600,0),MATCH(EPS!V$2,NoSettings!$C$1:$AH$1,0))</f>
        <v>316130000</v>
      </c>
      <c r="W8829" s="1">
        <f>INDEX(NoSettings!$C$2:$AH$8600,MATCH(EPS!$A8829,NoSettings!$A$2:$A$8600,0),MATCH(EPS!W$2,NoSettings!$C$1:$AH$1,0))</f>
        <v>316089000</v>
      </c>
      <c r="X8829" s="1">
        <f>INDEX(NoSettings!$C$2:$AH$8600,MATCH(EPS!$A8829,NoSettings!$A$2:$A$8600,0),MATCH(EPS!X$2,NoSettings!$C$1:$AH$1,0))</f>
        <v>316035000</v>
      </c>
      <c r="Y8829" s="1">
        <f>INDEX(NoSettings!$C$2:$AH$8600,MATCH(EPS!$A8829,NoSettings!$A$2:$A$8600,0),MATCH(EPS!Y$2,NoSettings!$C$1:$AH$1,0))</f>
        <v>315998000</v>
      </c>
      <c r="Z8829" s="1">
        <f>INDEX(NoSettings!$C$2:$AH$8600,MATCH(EPS!$A8829,NoSettings!$A$2:$A$8600,0),MATCH(EPS!Z$2,NoSettings!$C$1:$AH$1,0))</f>
        <v>315902000</v>
      </c>
      <c r="AA8829" s="1">
        <f>INDEX(NoSettings!$C$2:$AH$8600,MATCH(EPS!$A8829,NoSettings!$A$2:$A$8600,0),MATCH(EPS!AA$2,NoSettings!$C$1:$AH$1,0))</f>
        <v>316228000</v>
      </c>
      <c r="AB8829" s="1">
        <f>INDEX(NoSettings!$C$2:$AH$8600,MATCH(EPS!$A8829,NoSettings!$A$2:$A$8600,0),MATCH(EPS!AB$2,NoSettings!$C$1:$AH$1,0))</f>
        <v>316644000</v>
      </c>
      <c r="AC8829" s="1">
        <f>INDEX(NoSettings!$C$2:$AH$8600,MATCH(EPS!$A8829,NoSettings!$A$2:$A$8600,0),MATCH(EPS!AC$2,NoSettings!$C$1:$AH$1,0))</f>
        <v>316874000</v>
      </c>
      <c r="AD8829" s="1">
        <f>INDEX(NoSettings!$C$2:$AH$8600,MATCH(EPS!$A8829,NoSettings!$A$2:$A$8600,0),MATCH(EPS!AD$2,NoSettings!$C$1:$AH$1,0))</f>
        <v>317518000</v>
      </c>
      <c r="AE8829" s="1">
        <f>INDEX(NoSettings!$C$2:$AH$8600,MATCH(EPS!$A8829,NoSettings!$A$2:$A$8600,0),MATCH(EPS!AE$2,NoSettings!$C$1:$AH$1,0))</f>
        <v>318181000</v>
      </c>
      <c r="AF8829" s="1">
        <f>INDEX(NoSettings!$C$2:$AH$8600,MATCH(EPS!$A8829,NoSettings!$A$2:$A$8600,0),MATCH(EPS!AF$2,NoSettings!$C$1:$AH$1,0))</f>
        <v>319202000</v>
      </c>
      <c r="AG8829" s="1">
        <f>INDEX(NoSettings!$C$2:$AH$8600,MATCH(EPS!$A8829,NoSettings!$A$2:$A$8600,0),MATCH(EPS!AG$2,NoSettings!$C$1:$AH$1,0))</f>
        <v>320264000</v>
      </c>
      <c r="AH8829" s="1">
        <f>INDEX(NoSettings!$C$2:$AH$8600,MATCH(EPS!$A8829,NoSettings!$A$2:$A$8600,0),MATCH(EPS!AH$2,NoSettings!$C$1:$AH$1,0))</f>
        <v>321902000</v>
      </c>
      <c r="AI8829" s="1">
        <f>INDEX(NoSettings!$C$2:$AH$8600,MATCH(EPS!$A8829,NoSettings!$A$2:$A$8600,0),MATCH(EPS!AI$2,NoSettings!$C$1:$AH$1,0))</f>
        <v>323221000</v>
      </c>
      <c r="AJ8829" s="1">
        <f>INDEX(NoSettings!$C$2:$AH$8600,MATCH(EPS!$A8829,NoSettings!$A$2:$A$8600,0),MATCH(EPS!AJ$2,NoSettings!$C$1:$AH$1,0))</f>
        <v>324879000</v>
      </c>
      <c r="AK8829" s="1">
        <f>INDEX(NoSettings!$C$2:$AH$8600,MATCH(EPS!$A8829,NoSettings!$A$2:$A$8600,0),MATCH(EPS!AK$2,NoSettings!$C$1:$AH$1,0))</f>
        <v>326556000</v>
      </c>
      <c r="AL8829" s="1">
        <f>INDEX(NoSettings!$C$2:$AH$8600,MATCH(EPS!$A8829,NoSettings!$A$2:$A$8600,0),MATCH(EPS!AL$2,NoSettings!$C$1:$AH$1,0))</f>
        <v>328875000</v>
      </c>
      <c r="AM8829" s="1">
        <f>INDEX(NoSettings!$C$2:$AH$8600,MATCH(EPS!$A8829,NoSettings!$A$2:$A$8600,0),MATCH(EPS!AM$2,NoSettings!$C$1:$AH$1,0))</f>
        <v>331181000</v>
      </c>
    </row>
    <row r="8830" spans="1:39">
      <c r="A8830" s="40" t="s">
        <v>9543</v>
      </c>
      <c r="B8830" s="1" t="s">
        <v>9244</v>
      </c>
      <c r="C8830" s="1" t="s">
        <v>7032</v>
      </c>
      <c r="D8830" s="1" t="s">
        <v>3366</v>
      </c>
      <c r="G8830" s="1" t="s">
        <v>9543</v>
      </c>
      <c r="H8830" s="1">
        <f>INDEX(NoSettings!$C$2:$AH$8600,MATCH(EPS!$A8830,NoSettings!$A$2:$A$8600,0),MATCH(EPS!H$2,NoSettings!$C$1:$AH$1,0))</f>
        <v>62698800</v>
      </c>
      <c r="I8830" s="1">
        <f>INDEX(NoSettings!$C$2:$AH$8600,MATCH(EPS!$A8830,NoSettings!$A$2:$A$8600,0),MATCH(EPS!I$2,NoSettings!$C$1:$AH$1,0))</f>
        <v>58268400</v>
      </c>
      <c r="J8830" s="1">
        <f>INDEX(NoSettings!$C$2:$AH$8600,MATCH(EPS!$A8830,NoSettings!$A$2:$A$8600,0),MATCH(EPS!J$2,NoSettings!$C$1:$AH$1,0))</f>
        <v>75482300</v>
      </c>
      <c r="K8830" s="1">
        <f>INDEX(NoSettings!$C$2:$AH$8600,MATCH(EPS!$A8830,NoSettings!$A$2:$A$8600,0),MATCH(EPS!K$2,NoSettings!$C$1:$AH$1,0))</f>
        <v>63105800</v>
      </c>
      <c r="L8830" s="1">
        <f>INDEX(NoSettings!$C$2:$AH$8600,MATCH(EPS!$A8830,NoSettings!$A$2:$A$8600,0),MATCH(EPS!L$2,NoSettings!$C$1:$AH$1,0))</f>
        <v>63545300</v>
      </c>
      <c r="M8830" s="1">
        <f>INDEX(NoSettings!$C$2:$AH$8600,MATCH(EPS!$A8830,NoSettings!$A$2:$A$8600,0),MATCH(EPS!M$2,NoSettings!$C$1:$AH$1,0))</f>
        <v>63536100</v>
      </c>
      <c r="N8830" s="1">
        <f>INDEX(NoSettings!$C$2:$AH$8600,MATCH(EPS!$A8830,NoSettings!$A$2:$A$8600,0),MATCH(EPS!N$2,NoSettings!$C$1:$AH$1,0))</f>
        <v>63330500</v>
      </c>
      <c r="O8830" s="1">
        <f>INDEX(NoSettings!$C$2:$AH$8600,MATCH(EPS!$A8830,NoSettings!$A$2:$A$8600,0),MATCH(EPS!O$2,NoSettings!$C$1:$AH$1,0))</f>
        <v>63126200</v>
      </c>
      <c r="P8830" s="1">
        <f>INDEX(NoSettings!$C$2:$AH$8600,MATCH(EPS!$A8830,NoSettings!$A$2:$A$8600,0),MATCH(EPS!P$2,NoSettings!$C$1:$AH$1,0))</f>
        <v>62821500</v>
      </c>
      <c r="Q8830" s="1">
        <f>INDEX(NoSettings!$C$2:$AH$8600,MATCH(EPS!$A8830,NoSettings!$A$2:$A$8600,0),MATCH(EPS!Q$2,NoSettings!$C$1:$AH$1,0))</f>
        <v>62432500</v>
      </c>
      <c r="R8830" s="1">
        <f>INDEX(NoSettings!$C$2:$AH$8600,MATCH(EPS!$A8830,NoSettings!$A$2:$A$8600,0),MATCH(EPS!R$2,NoSettings!$C$1:$AH$1,0))</f>
        <v>61994300</v>
      </c>
      <c r="S8830" s="1">
        <f>INDEX(NoSettings!$C$2:$AH$8600,MATCH(EPS!$A8830,NoSettings!$A$2:$A$8600,0),MATCH(EPS!S$2,NoSettings!$C$1:$AH$1,0))</f>
        <v>61477200</v>
      </c>
      <c r="T8830" s="1">
        <f>INDEX(NoSettings!$C$2:$AH$8600,MATCH(EPS!$A8830,NoSettings!$A$2:$A$8600,0),MATCH(EPS!T$2,NoSettings!$C$1:$AH$1,0))</f>
        <v>61418100</v>
      </c>
      <c r="U8830" s="1">
        <f>INDEX(NoSettings!$C$2:$AH$8600,MATCH(EPS!$A8830,NoSettings!$A$2:$A$8600,0),MATCH(EPS!U$2,NoSettings!$C$1:$AH$1,0))</f>
        <v>61429100</v>
      </c>
      <c r="V8830" s="1">
        <f>INDEX(NoSettings!$C$2:$AH$8600,MATCH(EPS!$A8830,NoSettings!$A$2:$A$8600,0),MATCH(EPS!V$2,NoSettings!$C$1:$AH$1,0))</f>
        <v>61362300</v>
      </c>
      <c r="W8830" s="1">
        <f>INDEX(NoSettings!$C$2:$AH$8600,MATCH(EPS!$A8830,NoSettings!$A$2:$A$8600,0),MATCH(EPS!W$2,NoSettings!$C$1:$AH$1,0))</f>
        <v>61358100</v>
      </c>
      <c r="X8830" s="1">
        <f>INDEX(NoSettings!$C$2:$AH$8600,MATCH(EPS!$A8830,NoSettings!$A$2:$A$8600,0),MATCH(EPS!X$2,NoSettings!$C$1:$AH$1,0))</f>
        <v>61352700</v>
      </c>
      <c r="Y8830" s="1">
        <f>INDEX(NoSettings!$C$2:$AH$8600,MATCH(EPS!$A8830,NoSettings!$A$2:$A$8600,0),MATCH(EPS!Y$2,NoSettings!$C$1:$AH$1,0))</f>
        <v>61349100</v>
      </c>
      <c r="Z8830" s="1">
        <f>INDEX(NoSettings!$C$2:$AH$8600,MATCH(EPS!$A8830,NoSettings!$A$2:$A$8600,0),MATCH(EPS!Z$2,NoSettings!$C$1:$AH$1,0))</f>
        <v>61339500</v>
      </c>
      <c r="AA8830" s="1">
        <f>INDEX(NoSettings!$C$2:$AH$8600,MATCH(EPS!$A8830,NoSettings!$A$2:$A$8600,0),MATCH(EPS!AA$2,NoSettings!$C$1:$AH$1,0))</f>
        <v>61402200</v>
      </c>
      <c r="AB8830" s="1">
        <f>INDEX(NoSettings!$C$2:$AH$8600,MATCH(EPS!$A8830,NoSettings!$A$2:$A$8600,0),MATCH(EPS!AB$2,NoSettings!$C$1:$AH$1,0))</f>
        <v>61477100</v>
      </c>
      <c r="AC8830" s="1">
        <f>INDEX(NoSettings!$C$2:$AH$8600,MATCH(EPS!$A8830,NoSettings!$A$2:$A$8600,0),MATCH(EPS!AC$2,NoSettings!$C$1:$AH$1,0))</f>
        <v>61530400</v>
      </c>
      <c r="AD8830" s="1">
        <f>INDEX(NoSettings!$C$2:$AH$8600,MATCH(EPS!$A8830,NoSettings!$A$2:$A$8600,0),MATCH(EPS!AD$2,NoSettings!$C$1:$AH$1,0))</f>
        <v>61658200</v>
      </c>
      <c r="AE8830" s="1">
        <f>INDEX(NoSettings!$C$2:$AH$8600,MATCH(EPS!$A8830,NoSettings!$A$2:$A$8600,0),MATCH(EPS!AE$2,NoSettings!$C$1:$AH$1,0))</f>
        <v>61788000</v>
      </c>
      <c r="AF8830" s="1">
        <f>INDEX(NoSettings!$C$2:$AH$8600,MATCH(EPS!$A8830,NoSettings!$A$2:$A$8600,0),MATCH(EPS!AF$2,NoSettings!$C$1:$AH$1,0))</f>
        <v>61983700</v>
      </c>
      <c r="AG8830" s="1">
        <f>INDEX(NoSettings!$C$2:$AH$8600,MATCH(EPS!$A8830,NoSettings!$A$2:$A$8600,0),MATCH(EPS!AG$2,NoSettings!$C$1:$AH$1,0))</f>
        <v>62183800</v>
      </c>
      <c r="AH8830" s="1">
        <f>INDEX(NoSettings!$C$2:$AH$8600,MATCH(EPS!$A8830,NoSettings!$A$2:$A$8600,0),MATCH(EPS!AH$2,NoSettings!$C$1:$AH$1,0))</f>
        <v>62504600</v>
      </c>
      <c r="AI8830" s="1">
        <f>INDEX(NoSettings!$C$2:$AH$8600,MATCH(EPS!$A8830,NoSettings!$A$2:$A$8600,0),MATCH(EPS!AI$2,NoSettings!$C$1:$AH$1,0))</f>
        <v>62760600</v>
      </c>
      <c r="AJ8830" s="1">
        <f>INDEX(NoSettings!$C$2:$AH$8600,MATCH(EPS!$A8830,NoSettings!$A$2:$A$8600,0),MATCH(EPS!AJ$2,NoSettings!$C$1:$AH$1,0))</f>
        <v>63083500</v>
      </c>
      <c r="AK8830" s="1">
        <f>INDEX(NoSettings!$C$2:$AH$8600,MATCH(EPS!$A8830,NoSettings!$A$2:$A$8600,0),MATCH(EPS!AK$2,NoSettings!$C$1:$AH$1,0))</f>
        <v>63408500</v>
      </c>
      <c r="AL8830" s="1">
        <f>INDEX(NoSettings!$C$2:$AH$8600,MATCH(EPS!$A8830,NoSettings!$A$2:$A$8600,0),MATCH(EPS!AL$2,NoSettings!$C$1:$AH$1,0))</f>
        <v>63861000</v>
      </c>
      <c r="AM8830" s="1">
        <f>INDEX(NoSettings!$C$2:$AH$8600,MATCH(EPS!$A8830,NoSettings!$A$2:$A$8600,0),MATCH(EPS!AM$2,NoSettings!$C$1:$AH$1,0))</f>
        <v>64309300</v>
      </c>
    </row>
    <row r="8831" spans="1:39">
      <c r="A8831" s="40" t="s">
        <v>9544</v>
      </c>
      <c r="B8831" s="1" t="s">
        <v>9244</v>
      </c>
      <c r="C8831" s="1" t="s">
        <v>7032</v>
      </c>
      <c r="D8831" s="1" t="s">
        <v>3433</v>
      </c>
      <c r="G8831" s="1" t="s">
        <v>9544</v>
      </c>
      <c r="H8831" s="1">
        <f>INDEX(NoSettings!$C$2:$AH$8600,MATCH(EPS!$A8831,NoSettings!$A$2:$A$8600,0),MATCH(EPS!H$2,NoSettings!$C$1:$AH$1,0))</f>
        <v>0</v>
      </c>
      <c r="I8831" s="1">
        <f>INDEX(NoSettings!$C$2:$AH$8600,MATCH(EPS!$A8831,NoSettings!$A$2:$A$8600,0),MATCH(EPS!I$2,NoSettings!$C$1:$AH$1,0))</f>
        <v>0</v>
      </c>
      <c r="J8831" s="1">
        <f>INDEX(NoSettings!$C$2:$AH$8600,MATCH(EPS!$A8831,NoSettings!$A$2:$A$8600,0),MATCH(EPS!J$2,NoSettings!$C$1:$AH$1,0))</f>
        <v>0</v>
      </c>
      <c r="K8831" s="1">
        <f>INDEX(NoSettings!$C$2:$AH$8600,MATCH(EPS!$A8831,NoSettings!$A$2:$A$8600,0),MATCH(EPS!K$2,NoSettings!$C$1:$AH$1,0))</f>
        <v>0</v>
      </c>
      <c r="L8831" s="1">
        <f>INDEX(NoSettings!$C$2:$AH$8600,MATCH(EPS!$A8831,NoSettings!$A$2:$A$8600,0),MATCH(EPS!L$2,NoSettings!$C$1:$AH$1,0))</f>
        <v>0</v>
      </c>
      <c r="M8831" s="1">
        <f>INDEX(NoSettings!$C$2:$AH$8600,MATCH(EPS!$A8831,NoSettings!$A$2:$A$8600,0),MATCH(EPS!M$2,NoSettings!$C$1:$AH$1,0))</f>
        <v>0</v>
      </c>
      <c r="N8831" s="1">
        <f>INDEX(NoSettings!$C$2:$AH$8600,MATCH(EPS!$A8831,NoSettings!$A$2:$A$8600,0),MATCH(EPS!N$2,NoSettings!$C$1:$AH$1,0))</f>
        <v>0</v>
      </c>
      <c r="O8831" s="1">
        <f>INDEX(NoSettings!$C$2:$AH$8600,MATCH(EPS!$A8831,NoSettings!$A$2:$A$8600,0),MATCH(EPS!O$2,NoSettings!$C$1:$AH$1,0))</f>
        <v>0</v>
      </c>
      <c r="P8831" s="1">
        <f>INDEX(NoSettings!$C$2:$AH$8600,MATCH(EPS!$A8831,NoSettings!$A$2:$A$8600,0),MATCH(EPS!P$2,NoSettings!$C$1:$AH$1,0))</f>
        <v>0</v>
      </c>
      <c r="Q8831" s="1">
        <f>INDEX(NoSettings!$C$2:$AH$8600,MATCH(EPS!$A8831,NoSettings!$A$2:$A$8600,0),MATCH(EPS!Q$2,NoSettings!$C$1:$AH$1,0))</f>
        <v>0</v>
      </c>
      <c r="R8831" s="1">
        <f>INDEX(NoSettings!$C$2:$AH$8600,MATCH(EPS!$A8831,NoSettings!$A$2:$A$8600,0),MATCH(EPS!R$2,NoSettings!$C$1:$AH$1,0))</f>
        <v>0</v>
      </c>
      <c r="S8831" s="1">
        <f>INDEX(NoSettings!$C$2:$AH$8600,MATCH(EPS!$A8831,NoSettings!$A$2:$A$8600,0),MATCH(EPS!S$2,NoSettings!$C$1:$AH$1,0))</f>
        <v>0</v>
      </c>
      <c r="T8831" s="1">
        <f>INDEX(NoSettings!$C$2:$AH$8600,MATCH(EPS!$A8831,NoSettings!$A$2:$A$8600,0),MATCH(EPS!T$2,NoSettings!$C$1:$AH$1,0))</f>
        <v>0</v>
      </c>
      <c r="U8831" s="1">
        <f>INDEX(NoSettings!$C$2:$AH$8600,MATCH(EPS!$A8831,NoSettings!$A$2:$A$8600,0),MATCH(EPS!U$2,NoSettings!$C$1:$AH$1,0))</f>
        <v>0</v>
      </c>
      <c r="V8831" s="1">
        <f>INDEX(NoSettings!$C$2:$AH$8600,MATCH(EPS!$A8831,NoSettings!$A$2:$A$8600,0),MATCH(EPS!V$2,NoSettings!$C$1:$AH$1,0))</f>
        <v>0</v>
      </c>
      <c r="W8831" s="1">
        <f>INDEX(NoSettings!$C$2:$AH$8600,MATCH(EPS!$A8831,NoSettings!$A$2:$A$8600,0),MATCH(EPS!W$2,NoSettings!$C$1:$AH$1,0))</f>
        <v>0</v>
      </c>
      <c r="X8831" s="1">
        <f>INDEX(NoSettings!$C$2:$AH$8600,MATCH(EPS!$A8831,NoSettings!$A$2:$A$8600,0),MATCH(EPS!X$2,NoSettings!$C$1:$AH$1,0))</f>
        <v>0</v>
      </c>
      <c r="Y8831" s="1">
        <f>INDEX(NoSettings!$C$2:$AH$8600,MATCH(EPS!$A8831,NoSettings!$A$2:$A$8600,0),MATCH(EPS!Y$2,NoSettings!$C$1:$AH$1,0))</f>
        <v>0</v>
      </c>
      <c r="Z8831" s="1">
        <f>INDEX(NoSettings!$C$2:$AH$8600,MATCH(EPS!$A8831,NoSettings!$A$2:$A$8600,0),MATCH(EPS!Z$2,NoSettings!$C$1:$AH$1,0))</f>
        <v>0</v>
      </c>
      <c r="AA8831" s="1">
        <f>INDEX(NoSettings!$C$2:$AH$8600,MATCH(EPS!$A8831,NoSettings!$A$2:$A$8600,0),MATCH(EPS!AA$2,NoSettings!$C$1:$AH$1,0))</f>
        <v>0</v>
      </c>
      <c r="AB8831" s="1">
        <f>INDEX(NoSettings!$C$2:$AH$8600,MATCH(EPS!$A8831,NoSettings!$A$2:$A$8600,0),MATCH(EPS!AB$2,NoSettings!$C$1:$AH$1,0))</f>
        <v>0</v>
      </c>
      <c r="AC8831" s="1">
        <f>INDEX(NoSettings!$C$2:$AH$8600,MATCH(EPS!$A8831,NoSettings!$A$2:$A$8600,0),MATCH(EPS!AC$2,NoSettings!$C$1:$AH$1,0))</f>
        <v>0</v>
      </c>
      <c r="AD8831" s="1">
        <f>INDEX(NoSettings!$C$2:$AH$8600,MATCH(EPS!$A8831,NoSettings!$A$2:$A$8600,0),MATCH(EPS!AD$2,NoSettings!$C$1:$AH$1,0))</f>
        <v>0</v>
      </c>
      <c r="AE8831" s="1">
        <f>INDEX(NoSettings!$C$2:$AH$8600,MATCH(EPS!$A8831,NoSettings!$A$2:$A$8600,0),MATCH(EPS!AE$2,NoSettings!$C$1:$AH$1,0))</f>
        <v>0</v>
      </c>
      <c r="AF8831" s="1">
        <f>INDEX(NoSettings!$C$2:$AH$8600,MATCH(EPS!$A8831,NoSettings!$A$2:$A$8600,0),MATCH(EPS!AF$2,NoSettings!$C$1:$AH$1,0))</f>
        <v>0</v>
      </c>
      <c r="AG8831" s="1">
        <f>INDEX(NoSettings!$C$2:$AH$8600,MATCH(EPS!$A8831,NoSettings!$A$2:$A$8600,0),MATCH(EPS!AG$2,NoSettings!$C$1:$AH$1,0))</f>
        <v>0</v>
      </c>
      <c r="AH8831" s="1">
        <f>INDEX(NoSettings!$C$2:$AH$8600,MATCH(EPS!$A8831,NoSettings!$A$2:$A$8600,0),MATCH(EPS!AH$2,NoSettings!$C$1:$AH$1,0))</f>
        <v>0</v>
      </c>
      <c r="AI8831" s="1">
        <f>INDEX(NoSettings!$C$2:$AH$8600,MATCH(EPS!$A8831,NoSettings!$A$2:$A$8600,0),MATCH(EPS!AI$2,NoSettings!$C$1:$AH$1,0))</f>
        <v>0</v>
      </c>
      <c r="AJ8831" s="1">
        <f>INDEX(NoSettings!$C$2:$AH$8600,MATCH(EPS!$A8831,NoSettings!$A$2:$A$8600,0),MATCH(EPS!AJ$2,NoSettings!$C$1:$AH$1,0))</f>
        <v>0</v>
      </c>
      <c r="AK8831" s="1">
        <f>INDEX(NoSettings!$C$2:$AH$8600,MATCH(EPS!$A8831,NoSettings!$A$2:$A$8600,0),MATCH(EPS!AK$2,NoSettings!$C$1:$AH$1,0))</f>
        <v>0</v>
      </c>
      <c r="AL8831" s="1">
        <f>INDEX(NoSettings!$C$2:$AH$8600,MATCH(EPS!$A8831,NoSettings!$A$2:$A$8600,0),MATCH(EPS!AL$2,NoSettings!$C$1:$AH$1,0))</f>
        <v>0</v>
      </c>
      <c r="AM8831" s="1">
        <f>INDEX(NoSettings!$C$2:$AH$8600,MATCH(EPS!$A8831,NoSettings!$A$2:$A$8600,0),MATCH(EPS!AM$2,NoSettings!$C$1:$AH$1,0))</f>
        <v>0</v>
      </c>
    </row>
    <row r="8832" spans="1:39">
      <c r="A8832" s="40" t="s">
        <v>9827</v>
      </c>
      <c r="B8832" s="1" t="s">
        <v>9826</v>
      </c>
      <c r="C8832" s="1" t="s">
        <v>7008</v>
      </c>
      <c r="G8832" s="1" t="s">
        <v>9827</v>
      </c>
      <c r="H8832" s="1">
        <f>INDEX(NoSettings!$C$2:$AH$8600,MATCH(EPS!$A8832,NoSettings!$A$2:$A$8600,0),MATCH(EPS!H$2,NoSettings!$C$1:$AH$1,0))</f>
        <v>74109700000000</v>
      </c>
      <c r="I8832" s="1">
        <f>INDEX(NoSettings!$C$2:$AH$8600,MATCH(EPS!$A8832,NoSettings!$A$2:$A$8600,0),MATCH(EPS!I$2,NoSettings!$C$1:$AH$1,0))</f>
        <v>74008800000000</v>
      </c>
      <c r="J8832" s="1">
        <f>INDEX(NoSettings!$C$2:$AH$8600,MATCH(EPS!$A8832,NoSettings!$A$2:$A$8600,0),MATCH(EPS!J$2,NoSettings!$C$1:$AH$1,0))</f>
        <v>74222300000000</v>
      </c>
      <c r="K8832" s="1">
        <f>INDEX(NoSettings!$C$2:$AH$8600,MATCH(EPS!$A8832,NoSettings!$A$2:$A$8600,0),MATCH(EPS!K$2,NoSettings!$C$1:$AH$1,0))</f>
        <v>75038800000000</v>
      </c>
      <c r="L8832" s="1">
        <f>INDEX(NoSettings!$C$2:$AH$8600,MATCH(EPS!$A8832,NoSettings!$A$2:$A$8600,0),MATCH(EPS!L$2,NoSettings!$C$1:$AH$1,0))</f>
        <v>75530400000000</v>
      </c>
      <c r="M8832" s="1">
        <f>INDEX(NoSettings!$C$2:$AH$8600,MATCH(EPS!$A8832,NoSettings!$A$2:$A$8600,0),MATCH(EPS!M$2,NoSettings!$C$1:$AH$1,0))</f>
        <v>75823800000000</v>
      </c>
      <c r="N8832" s="1">
        <f>INDEX(NoSettings!$C$2:$AH$8600,MATCH(EPS!$A8832,NoSettings!$A$2:$A$8600,0),MATCH(EPS!N$2,NoSettings!$C$1:$AH$1,0))</f>
        <v>76058800000000</v>
      </c>
      <c r="O8832" s="1">
        <f>INDEX(NoSettings!$C$2:$AH$8600,MATCH(EPS!$A8832,NoSettings!$A$2:$A$8600,0),MATCH(EPS!O$2,NoSettings!$C$1:$AH$1,0))</f>
        <v>76336600000000</v>
      </c>
      <c r="P8832" s="1">
        <f>INDEX(NoSettings!$C$2:$AH$8600,MATCH(EPS!$A8832,NoSettings!$A$2:$A$8600,0),MATCH(EPS!P$2,NoSettings!$C$1:$AH$1,0))</f>
        <v>76534000000000</v>
      </c>
      <c r="Q8832" s="1">
        <f>INDEX(NoSettings!$C$2:$AH$8600,MATCH(EPS!$A8832,NoSettings!$A$2:$A$8600,0),MATCH(EPS!Q$2,NoSettings!$C$1:$AH$1,0))</f>
        <v>76662500000000</v>
      </c>
      <c r="R8832" s="1">
        <f>INDEX(NoSettings!$C$2:$AH$8600,MATCH(EPS!$A8832,NoSettings!$A$2:$A$8600,0),MATCH(EPS!R$2,NoSettings!$C$1:$AH$1,0))</f>
        <v>76845100000000</v>
      </c>
      <c r="S8832" s="1">
        <f>INDEX(NoSettings!$C$2:$AH$8600,MATCH(EPS!$A8832,NoSettings!$A$2:$A$8600,0),MATCH(EPS!S$2,NoSettings!$C$1:$AH$1,0))</f>
        <v>76963900000000</v>
      </c>
      <c r="T8832" s="1">
        <f>INDEX(NoSettings!$C$2:$AH$8600,MATCH(EPS!$A8832,NoSettings!$A$2:$A$8600,0),MATCH(EPS!T$2,NoSettings!$C$1:$AH$1,0))</f>
        <v>76949900000000</v>
      </c>
      <c r="U8832" s="1">
        <f>INDEX(NoSettings!$C$2:$AH$8600,MATCH(EPS!$A8832,NoSettings!$A$2:$A$8600,0),MATCH(EPS!U$2,NoSettings!$C$1:$AH$1,0))</f>
        <v>77042200000000</v>
      </c>
      <c r="V8832" s="1">
        <f>INDEX(NoSettings!$C$2:$AH$8600,MATCH(EPS!$A8832,NoSettings!$A$2:$A$8600,0),MATCH(EPS!V$2,NoSettings!$C$1:$AH$1,0))</f>
        <v>77086100000000</v>
      </c>
      <c r="W8832" s="1">
        <f>INDEX(NoSettings!$C$2:$AH$8600,MATCH(EPS!$A8832,NoSettings!$A$2:$A$8600,0),MATCH(EPS!W$2,NoSettings!$C$1:$AH$1,0))</f>
        <v>77133500000000</v>
      </c>
      <c r="X8832" s="1">
        <f>INDEX(NoSettings!$C$2:$AH$8600,MATCH(EPS!$A8832,NoSettings!$A$2:$A$8600,0),MATCH(EPS!X$2,NoSettings!$C$1:$AH$1,0))</f>
        <v>77207900000000</v>
      </c>
      <c r="Y8832" s="1">
        <f>INDEX(NoSettings!$C$2:$AH$8600,MATCH(EPS!$A8832,NoSettings!$A$2:$A$8600,0),MATCH(EPS!Y$2,NoSettings!$C$1:$AH$1,0))</f>
        <v>77224100000000</v>
      </c>
      <c r="Z8832" s="1">
        <f>INDEX(NoSettings!$C$2:$AH$8600,MATCH(EPS!$A8832,NoSettings!$A$2:$A$8600,0),MATCH(EPS!Z$2,NoSettings!$C$1:$AH$1,0))</f>
        <v>77264200000000</v>
      </c>
      <c r="AA8832" s="1">
        <f>INDEX(NoSettings!$C$2:$AH$8600,MATCH(EPS!$A8832,NoSettings!$A$2:$A$8600,0),MATCH(EPS!AA$2,NoSettings!$C$1:$AH$1,0))</f>
        <v>77314800000000</v>
      </c>
      <c r="AB8832" s="1">
        <f>INDEX(NoSettings!$C$2:$AH$8600,MATCH(EPS!$A8832,NoSettings!$A$2:$A$8600,0),MATCH(EPS!AB$2,NoSettings!$C$1:$AH$1,0))</f>
        <v>77421500000000</v>
      </c>
      <c r="AC8832" s="1">
        <f>INDEX(NoSettings!$C$2:$AH$8600,MATCH(EPS!$A8832,NoSettings!$A$2:$A$8600,0),MATCH(EPS!AC$2,NoSettings!$C$1:$AH$1,0))</f>
        <v>77462200000000</v>
      </c>
      <c r="AD8832" s="1">
        <f>INDEX(NoSettings!$C$2:$AH$8600,MATCH(EPS!$A8832,NoSettings!$A$2:$A$8600,0),MATCH(EPS!AD$2,NoSettings!$C$1:$AH$1,0))</f>
        <v>77522700000000</v>
      </c>
      <c r="AE8832" s="1">
        <f>INDEX(NoSettings!$C$2:$AH$8600,MATCH(EPS!$A8832,NoSettings!$A$2:$A$8600,0),MATCH(EPS!AE$2,NoSettings!$C$1:$AH$1,0))</f>
        <v>77507600000000</v>
      </c>
      <c r="AF8832" s="1">
        <f>INDEX(NoSettings!$C$2:$AH$8600,MATCH(EPS!$A8832,NoSettings!$A$2:$A$8600,0),MATCH(EPS!AF$2,NoSettings!$C$1:$AH$1,0))</f>
        <v>77575800000000</v>
      </c>
      <c r="AG8832" s="1">
        <f>INDEX(NoSettings!$C$2:$AH$8600,MATCH(EPS!$A8832,NoSettings!$A$2:$A$8600,0),MATCH(EPS!AG$2,NoSettings!$C$1:$AH$1,0))</f>
        <v>77572400000000</v>
      </c>
      <c r="AH8832" s="1">
        <f>INDEX(NoSettings!$C$2:$AH$8600,MATCH(EPS!$A8832,NoSettings!$A$2:$A$8600,0),MATCH(EPS!AH$2,NoSettings!$C$1:$AH$1,0))</f>
        <v>77640400000000</v>
      </c>
      <c r="AI8832" s="1">
        <f>INDEX(NoSettings!$C$2:$AH$8600,MATCH(EPS!$A8832,NoSettings!$A$2:$A$8600,0),MATCH(EPS!AI$2,NoSettings!$C$1:$AH$1,0))</f>
        <v>77704800000000</v>
      </c>
      <c r="AJ8832" s="1">
        <f>INDEX(NoSettings!$C$2:$AH$8600,MATCH(EPS!$A8832,NoSettings!$A$2:$A$8600,0),MATCH(EPS!AJ$2,NoSettings!$C$1:$AH$1,0))</f>
        <v>77814600000000</v>
      </c>
      <c r="AK8832" s="1">
        <f>INDEX(NoSettings!$C$2:$AH$8600,MATCH(EPS!$A8832,NoSettings!$A$2:$A$8600,0),MATCH(EPS!AK$2,NoSettings!$C$1:$AH$1,0))</f>
        <v>77856400000000</v>
      </c>
      <c r="AL8832" s="1">
        <f>INDEX(NoSettings!$C$2:$AH$8600,MATCH(EPS!$A8832,NoSettings!$A$2:$A$8600,0),MATCH(EPS!AL$2,NoSettings!$C$1:$AH$1,0))</f>
        <v>77931300000000</v>
      </c>
      <c r="AM8832" s="1">
        <f>INDEX(NoSettings!$C$2:$AH$8600,MATCH(EPS!$A8832,NoSettings!$A$2:$A$8600,0),MATCH(EPS!AM$2,NoSettings!$C$1:$AH$1,0))</f>
        <v>78044800000000</v>
      </c>
    </row>
    <row r="8833" spans="1:39">
      <c r="A8833" s="40" t="s">
        <v>9828</v>
      </c>
      <c r="B8833" s="1" t="s">
        <v>9826</v>
      </c>
      <c r="C8833" s="1" t="s">
        <v>7009</v>
      </c>
      <c r="G8833" s="1" t="s">
        <v>9828</v>
      </c>
      <c r="H8833" s="1">
        <f>INDEX(NoSettings!$C$2:$AH$8600,MATCH(EPS!$A8833,NoSettings!$A$2:$A$8600,0),MATCH(EPS!H$2,NoSettings!$C$1:$AH$1,0))</f>
        <v>3403380000000</v>
      </c>
      <c r="I8833" s="1">
        <f>INDEX(NoSettings!$C$2:$AH$8600,MATCH(EPS!$A8833,NoSettings!$A$2:$A$8600,0),MATCH(EPS!I$2,NoSettings!$C$1:$AH$1,0))</f>
        <v>2252000000000</v>
      </c>
      <c r="J8833" s="1">
        <f>INDEX(NoSettings!$C$2:$AH$8600,MATCH(EPS!$A8833,NoSettings!$A$2:$A$8600,0),MATCH(EPS!J$2,NoSettings!$C$1:$AH$1,0))</f>
        <v>2256780000000</v>
      </c>
      <c r="K8833" s="1">
        <f>INDEX(NoSettings!$C$2:$AH$8600,MATCH(EPS!$A8833,NoSettings!$A$2:$A$8600,0),MATCH(EPS!K$2,NoSettings!$C$1:$AH$1,0))</f>
        <v>2116070000000</v>
      </c>
      <c r="L8833" s="1">
        <f>INDEX(NoSettings!$C$2:$AH$8600,MATCH(EPS!$A8833,NoSettings!$A$2:$A$8600,0),MATCH(EPS!L$2,NoSettings!$C$1:$AH$1,0))</f>
        <v>2041450000000</v>
      </c>
      <c r="M8833" s="1">
        <f>INDEX(NoSettings!$C$2:$AH$8600,MATCH(EPS!$A8833,NoSettings!$A$2:$A$8600,0),MATCH(EPS!M$2,NoSettings!$C$1:$AH$1,0))</f>
        <v>2053050000000</v>
      </c>
      <c r="N8833" s="1">
        <f>INDEX(NoSettings!$C$2:$AH$8600,MATCH(EPS!$A8833,NoSettings!$A$2:$A$8600,0),MATCH(EPS!N$2,NoSettings!$C$1:$AH$1,0))</f>
        <v>2083810000000</v>
      </c>
      <c r="O8833" s="1">
        <f>INDEX(NoSettings!$C$2:$AH$8600,MATCH(EPS!$A8833,NoSettings!$A$2:$A$8600,0),MATCH(EPS!O$2,NoSettings!$C$1:$AH$1,0))</f>
        <v>2021930000000</v>
      </c>
      <c r="P8833" s="1">
        <f>INDEX(NoSettings!$C$2:$AH$8600,MATCH(EPS!$A8833,NoSettings!$A$2:$A$8600,0),MATCH(EPS!P$2,NoSettings!$C$1:$AH$1,0))</f>
        <v>1896380000000</v>
      </c>
      <c r="Q8833" s="1">
        <f>INDEX(NoSettings!$C$2:$AH$8600,MATCH(EPS!$A8833,NoSettings!$A$2:$A$8600,0),MATCH(EPS!Q$2,NoSettings!$C$1:$AH$1,0))</f>
        <v>1750390000000</v>
      </c>
      <c r="R8833" s="1">
        <f>INDEX(NoSettings!$C$2:$AH$8600,MATCH(EPS!$A8833,NoSettings!$A$2:$A$8600,0),MATCH(EPS!R$2,NoSettings!$C$1:$AH$1,0))</f>
        <v>1613190000000</v>
      </c>
      <c r="S8833" s="1">
        <f>INDEX(NoSettings!$C$2:$AH$8600,MATCH(EPS!$A8833,NoSettings!$A$2:$A$8600,0),MATCH(EPS!S$2,NoSettings!$C$1:$AH$1,0))</f>
        <v>1528250000000</v>
      </c>
      <c r="T8833" s="1">
        <f>INDEX(NoSettings!$C$2:$AH$8600,MATCH(EPS!$A8833,NoSettings!$A$2:$A$8600,0),MATCH(EPS!T$2,NoSettings!$C$1:$AH$1,0))</f>
        <v>1521690000000</v>
      </c>
      <c r="U8833" s="1">
        <f>INDEX(NoSettings!$C$2:$AH$8600,MATCH(EPS!$A8833,NoSettings!$A$2:$A$8600,0),MATCH(EPS!U$2,NoSettings!$C$1:$AH$1,0))</f>
        <v>1507650000000</v>
      </c>
      <c r="V8833" s="1">
        <f>INDEX(NoSettings!$C$2:$AH$8600,MATCH(EPS!$A8833,NoSettings!$A$2:$A$8600,0),MATCH(EPS!V$2,NoSettings!$C$1:$AH$1,0))</f>
        <v>1501290000000</v>
      </c>
      <c r="W8833" s="1">
        <f>INDEX(NoSettings!$C$2:$AH$8600,MATCH(EPS!$A8833,NoSettings!$A$2:$A$8600,0),MATCH(EPS!W$2,NoSettings!$C$1:$AH$1,0))</f>
        <v>1505140000000</v>
      </c>
      <c r="X8833" s="1">
        <f>INDEX(NoSettings!$C$2:$AH$8600,MATCH(EPS!$A8833,NoSettings!$A$2:$A$8600,0),MATCH(EPS!X$2,NoSettings!$C$1:$AH$1,0))</f>
        <v>1510330000000</v>
      </c>
      <c r="Y8833" s="1">
        <f>INDEX(NoSettings!$C$2:$AH$8600,MATCH(EPS!$A8833,NoSettings!$A$2:$A$8600,0),MATCH(EPS!Y$2,NoSettings!$C$1:$AH$1,0))</f>
        <v>1510410000000</v>
      </c>
      <c r="Z8833" s="1">
        <f>INDEX(NoSettings!$C$2:$AH$8600,MATCH(EPS!$A8833,NoSettings!$A$2:$A$8600,0),MATCH(EPS!Z$2,NoSettings!$C$1:$AH$1,0))</f>
        <v>1502950000000</v>
      </c>
      <c r="AA8833" s="1">
        <f>INDEX(NoSettings!$C$2:$AH$8600,MATCH(EPS!$A8833,NoSettings!$A$2:$A$8600,0),MATCH(EPS!AA$2,NoSettings!$C$1:$AH$1,0))</f>
        <v>1499090000000</v>
      </c>
      <c r="AB8833" s="1">
        <f>INDEX(NoSettings!$C$2:$AH$8600,MATCH(EPS!$A8833,NoSettings!$A$2:$A$8600,0),MATCH(EPS!AB$2,NoSettings!$C$1:$AH$1,0))</f>
        <v>1505000000000</v>
      </c>
      <c r="AC8833" s="1">
        <f>INDEX(NoSettings!$C$2:$AH$8600,MATCH(EPS!$A8833,NoSettings!$A$2:$A$8600,0),MATCH(EPS!AC$2,NoSettings!$C$1:$AH$1,0))</f>
        <v>1496340000000</v>
      </c>
      <c r="AD8833" s="1">
        <f>INDEX(NoSettings!$C$2:$AH$8600,MATCH(EPS!$A8833,NoSettings!$A$2:$A$8600,0),MATCH(EPS!AD$2,NoSettings!$C$1:$AH$1,0))</f>
        <v>1494710000000</v>
      </c>
      <c r="AE8833" s="1">
        <f>INDEX(NoSettings!$C$2:$AH$8600,MATCH(EPS!$A8833,NoSettings!$A$2:$A$8600,0),MATCH(EPS!AE$2,NoSettings!$C$1:$AH$1,0))</f>
        <v>1493790000000</v>
      </c>
      <c r="AF8833" s="1">
        <f>INDEX(NoSettings!$C$2:$AH$8600,MATCH(EPS!$A8833,NoSettings!$A$2:$A$8600,0),MATCH(EPS!AF$2,NoSettings!$C$1:$AH$1,0))</f>
        <v>1492160000000</v>
      </c>
      <c r="AG8833" s="1">
        <f>INDEX(NoSettings!$C$2:$AH$8600,MATCH(EPS!$A8833,NoSettings!$A$2:$A$8600,0),MATCH(EPS!AG$2,NoSettings!$C$1:$AH$1,0))</f>
        <v>1489640000000</v>
      </c>
      <c r="AH8833" s="1">
        <f>INDEX(NoSettings!$C$2:$AH$8600,MATCH(EPS!$A8833,NoSettings!$A$2:$A$8600,0),MATCH(EPS!AH$2,NoSettings!$C$1:$AH$1,0))</f>
        <v>1487200000000</v>
      </c>
      <c r="AI8833" s="1">
        <f>INDEX(NoSettings!$C$2:$AH$8600,MATCH(EPS!$A8833,NoSettings!$A$2:$A$8600,0),MATCH(EPS!AI$2,NoSettings!$C$1:$AH$1,0))</f>
        <v>1485610000000</v>
      </c>
      <c r="AJ8833" s="1">
        <f>INDEX(NoSettings!$C$2:$AH$8600,MATCH(EPS!$A8833,NoSettings!$A$2:$A$8600,0),MATCH(EPS!AJ$2,NoSettings!$C$1:$AH$1,0))</f>
        <v>1483210000000</v>
      </c>
      <c r="AK8833" s="1">
        <f>INDEX(NoSettings!$C$2:$AH$8600,MATCH(EPS!$A8833,NoSettings!$A$2:$A$8600,0),MATCH(EPS!AK$2,NoSettings!$C$1:$AH$1,0))</f>
        <v>1481680000000</v>
      </c>
      <c r="AL8833" s="1">
        <f>INDEX(NoSettings!$C$2:$AH$8600,MATCH(EPS!$A8833,NoSettings!$A$2:$A$8600,0),MATCH(EPS!AL$2,NoSettings!$C$1:$AH$1,0))</f>
        <v>1480070000000</v>
      </c>
      <c r="AM8833" s="1">
        <f>INDEX(NoSettings!$C$2:$AH$8600,MATCH(EPS!$A8833,NoSettings!$A$2:$A$8600,0),MATCH(EPS!AM$2,NoSettings!$C$1:$AH$1,0))</f>
        <v>1478820000000</v>
      </c>
    </row>
    <row r="8834" spans="1:39">
      <c r="A8834" s="40" t="s">
        <v>9829</v>
      </c>
      <c r="B8834" s="1" t="s">
        <v>9826</v>
      </c>
      <c r="C8834" s="1" t="s">
        <v>7010</v>
      </c>
      <c r="G8834" s="1" t="s">
        <v>9829</v>
      </c>
      <c r="H8834" s="1">
        <f>INDEX(NoSettings!$C$2:$AH$8600,MATCH(EPS!$A8834,NoSettings!$A$2:$A$8600,0),MATCH(EPS!H$2,NoSettings!$C$1:$AH$1,0))</f>
        <v>197701000000000</v>
      </c>
      <c r="I8834" s="1">
        <f>INDEX(NoSettings!$C$2:$AH$8600,MATCH(EPS!$A8834,NoSettings!$A$2:$A$8600,0),MATCH(EPS!I$2,NoSettings!$C$1:$AH$1,0))</f>
        <v>168263000000000</v>
      </c>
      <c r="J8834" s="1">
        <f>INDEX(NoSettings!$C$2:$AH$8600,MATCH(EPS!$A8834,NoSettings!$A$2:$A$8600,0),MATCH(EPS!J$2,NoSettings!$C$1:$AH$1,0))</f>
        <v>197195000000000</v>
      </c>
      <c r="K8834" s="1">
        <f>INDEX(NoSettings!$C$2:$AH$8600,MATCH(EPS!$A8834,NoSettings!$A$2:$A$8600,0),MATCH(EPS!K$2,NoSettings!$C$1:$AH$1,0))</f>
        <v>198033000000000</v>
      </c>
      <c r="L8834" s="1">
        <f>INDEX(NoSettings!$C$2:$AH$8600,MATCH(EPS!$A8834,NoSettings!$A$2:$A$8600,0),MATCH(EPS!L$2,NoSettings!$C$1:$AH$1,0))</f>
        <v>198570000000000</v>
      </c>
      <c r="M8834" s="1">
        <f>INDEX(NoSettings!$C$2:$AH$8600,MATCH(EPS!$A8834,NoSettings!$A$2:$A$8600,0),MATCH(EPS!M$2,NoSettings!$C$1:$AH$1,0))</f>
        <v>198490000000000</v>
      </c>
      <c r="N8834" s="1">
        <f>INDEX(NoSettings!$C$2:$AH$8600,MATCH(EPS!$A8834,NoSettings!$A$2:$A$8600,0),MATCH(EPS!N$2,NoSettings!$C$1:$AH$1,0))</f>
        <v>197879000000000</v>
      </c>
      <c r="O8834" s="1">
        <f>INDEX(NoSettings!$C$2:$AH$8600,MATCH(EPS!$A8834,NoSettings!$A$2:$A$8600,0),MATCH(EPS!O$2,NoSettings!$C$1:$AH$1,0))</f>
        <v>197485000000000</v>
      </c>
      <c r="P8834" s="1">
        <f>INDEX(NoSettings!$C$2:$AH$8600,MATCH(EPS!$A8834,NoSettings!$A$2:$A$8600,0),MATCH(EPS!P$2,NoSettings!$C$1:$AH$1,0))</f>
        <v>197797000000000</v>
      </c>
      <c r="Q8834" s="1">
        <f>INDEX(NoSettings!$C$2:$AH$8600,MATCH(EPS!$A8834,NoSettings!$A$2:$A$8600,0),MATCH(EPS!Q$2,NoSettings!$C$1:$AH$1,0))</f>
        <v>197389000000000</v>
      </c>
      <c r="R8834" s="1">
        <f>INDEX(NoSettings!$C$2:$AH$8600,MATCH(EPS!$A8834,NoSettings!$A$2:$A$8600,0),MATCH(EPS!R$2,NoSettings!$C$1:$AH$1,0))</f>
        <v>197275000000000</v>
      </c>
      <c r="S8834" s="1">
        <f>INDEX(NoSettings!$C$2:$AH$8600,MATCH(EPS!$A8834,NoSettings!$A$2:$A$8600,0),MATCH(EPS!S$2,NoSettings!$C$1:$AH$1,0))</f>
        <v>196513000000000</v>
      </c>
      <c r="T8834" s="1">
        <f>INDEX(NoSettings!$C$2:$AH$8600,MATCH(EPS!$A8834,NoSettings!$A$2:$A$8600,0),MATCH(EPS!T$2,NoSettings!$C$1:$AH$1,0))</f>
        <v>197565000000000</v>
      </c>
      <c r="U8834" s="1">
        <f>INDEX(NoSettings!$C$2:$AH$8600,MATCH(EPS!$A8834,NoSettings!$A$2:$A$8600,0),MATCH(EPS!U$2,NoSettings!$C$1:$AH$1,0))</f>
        <v>198842000000000</v>
      </c>
      <c r="V8834" s="1">
        <f>INDEX(NoSettings!$C$2:$AH$8600,MATCH(EPS!$A8834,NoSettings!$A$2:$A$8600,0),MATCH(EPS!V$2,NoSettings!$C$1:$AH$1,0))</f>
        <v>199082000000000</v>
      </c>
      <c r="W8834" s="1">
        <f>INDEX(NoSettings!$C$2:$AH$8600,MATCH(EPS!$A8834,NoSettings!$A$2:$A$8600,0),MATCH(EPS!W$2,NoSettings!$C$1:$AH$1,0))</f>
        <v>199465000000000</v>
      </c>
      <c r="X8834" s="1">
        <f>INDEX(NoSettings!$C$2:$AH$8600,MATCH(EPS!$A8834,NoSettings!$A$2:$A$8600,0),MATCH(EPS!X$2,NoSettings!$C$1:$AH$1,0))</f>
        <v>199735000000000</v>
      </c>
      <c r="Y8834" s="1">
        <f>INDEX(NoSettings!$C$2:$AH$8600,MATCH(EPS!$A8834,NoSettings!$A$2:$A$8600,0),MATCH(EPS!Y$2,NoSettings!$C$1:$AH$1,0))</f>
        <v>200796000000000</v>
      </c>
      <c r="Z8834" s="1">
        <f>INDEX(NoSettings!$C$2:$AH$8600,MATCH(EPS!$A8834,NoSettings!$A$2:$A$8600,0),MATCH(EPS!Z$2,NoSettings!$C$1:$AH$1,0))</f>
        <v>201472000000000</v>
      </c>
      <c r="AA8834" s="1">
        <f>INDEX(NoSettings!$C$2:$AH$8600,MATCH(EPS!$A8834,NoSettings!$A$2:$A$8600,0),MATCH(EPS!AA$2,NoSettings!$C$1:$AH$1,0))</f>
        <v>202840000000000</v>
      </c>
      <c r="AB8834" s="1">
        <f>INDEX(NoSettings!$C$2:$AH$8600,MATCH(EPS!$A8834,NoSettings!$A$2:$A$8600,0),MATCH(EPS!AB$2,NoSettings!$C$1:$AH$1,0))</f>
        <v>204543000000000</v>
      </c>
      <c r="AC8834" s="1">
        <f>INDEX(NoSettings!$C$2:$AH$8600,MATCH(EPS!$A8834,NoSettings!$A$2:$A$8600,0),MATCH(EPS!AC$2,NoSettings!$C$1:$AH$1,0))</f>
        <v>205361000000000</v>
      </c>
      <c r="AD8834" s="1">
        <f>INDEX(NoSettings!$C$2:$AH$8600,MATCH(EPS!$A8834,NoSettings!$A$2:$A$8600,0),MATCH(EPS!AD$2,NoSettings!$C$1:$AH$1,0))</f>
        <v>206652000000000</v>
      </c>
      <c r="AE8834" s="1">
        <f>INDEX(NoSettings!$C$2:$AH$8600,MATCH(EPS!$A8834,NoSettings!$A$2:$A$8600,0),MATCH(EPS!AE$2,NoSettings!$C$1:$AH$1,0))</f>
        <v>208130000000000</v>
      </c>
      <c r="AF8834" s="1">
        <f>INDEX(NoSettings!$C$2:$AH$8600,MATCH(EPS!$A8834,NoSettings!$A$2:$A$8600,0),MATCH(EPS!AF$2,NoSettings!$C$1:$AH$1,0))</f>
        <v>209858000000000</v>
      </c>
      <c r="AG8834" s="1">
        <f>INDEX(NoSettings!$C$2:$AH$8600,MATCH(EPS!$A8834,NoSettings!$A$2:$A$8600,0),MATCH(EPS!AG$2,NoSettings!$C$1:$AH$1,0))</f>
        <v>211900000000000</v>
      </c>
      <c r="AH8834" s="1">
        <f>INDEX(NoSettings!$C$2:$AH$8600,MATCH(EPS!$A8834,NoSettings!$A$2:$A$8600,0),MATCH(EPS!AH$2,NoSettings!$C$1:$AH$1,0))</f>
        <v>213544000000000</v>
      </c>
      <c r="AI8834" s="1">
        <f>INDEX(NoSettings!$C$2:$AH$8600,MATCH(EPS!$A8834,NoSettings!$A$2:$A$8600,0),MATCH(EPS!AI$2,NoSettings!$C$1:$AH$1,0))</f>
        <v>215413000000000</v>
      </c>
      <c r="AJ8834" s="1">
        <f>INDEX(NoSettings!$C$2:$AH$8600,MATCH(EPS!$A8834,NoSettings!$A$2:$A$8600,0),MATCH(EPS!AJ$2,NoSettings!$C$1:$AH$1,0))</f>
        <v>217337000000000</v>
      </c>
      <c r="AK8834" s="1">
        <f>INDEX(NoSettings!$C$2:$AH$8600,MATCH(EPS!$A8834,NoSettings!$A$2:$A$8600,0),MATCH(EPS!AK$2,NoSettings!$C$1:$AH$1,0))</f>
        <v>219277000000000</v>
      </c>
      <c r="AL8834" s="1">
        <f>INDEX(NoSettings!$C$2:$AH$8600,MATCH(EPS!$A8834,NoSettings!$A$2:$A$8600,0),MATCH(EPS!AL$2,NoSettings!$C$1:$AH$1,0))</f>
        <v>221371000000000</v>
      </c>
      <c r="AM8834" s="1">
        <f>INDEX(NoSettings!$C$2:$AH$8600,MATCH(EPS!$A8834,NoSettings!$A$2:$A$8600,0),MATCH(EPS!AM$2,NoSettings!$C$1:$AH$1,0))</f>
        <v>223614000000000</v>
      </c>
    </row>
    <row r="8835" spans="1:39">
      <c r="A8835" s="40" t="s">
        <v>9830</v>
      </c>
      <c r="B8835" s="1" t="s">
        <v>9826</v>
      </c>
      <c r="C8835" s="1" t="s">
        <v>7011</v>
      </c>
      <c r="G8835" s="1" t="s">
        <v>9830</v>
      </c>
      <c r="H8835" s="1">
        <f>INDEX(NoSettings!$C$2:$AH$8600,MATCH(EPS!$A8835,NoSettings!$A$2:$A$8600,0),MATCH(EPS!H$2,NoSettings!$C$1:$AH$1,0))</f>
        <v>6852680000000</v>
      </c>
      <c r="I8835" s="1">
        <f>INDEX(NoSettings!$C$2:$AH$8600,MATCH(EPS!$A8835,NoSettings!$A$2:$A$8600,0),MATCH(EPS!I$2,NoSettings!$C$1:$AH$1,0))</f>
        <v>6299630000000</v>
      </c>
      <c r="J8835" s="1">
        <f>INDEX(NoSettings!$C$2:$AH$8600,MATCH(EPS!$A8835,NoSettings!$A$2:$A$8600,0),MATCH(EPS!J$2,NoSettings!$C$1:$AH$1,0))</f>
        <v>6466870000000</v>
      </c>
      <c r="K8835" s="1">
        <f>INDEX(NoSettings!$C$2:$AH$8600,MATCH(EPS!$A8835,NoSettings!$A$2:$A$8600,0),MATCH(EPS!K$2,NoSettings!$C$1:$AH$1,0))</f>
        <v>6566330000000</v>
      </c>
      <c r="L8835" s="1">
        <f>INDEX(NoSettings!$C$2:$AH$8600,MATCH(EPS!$A8835,NoSettings!$A$2:$A$8600,0),MATCH(EPS!L$2,NoSettings!$C$1:$AH$1,0))</f>
        <v>6577500000000</v>
      </c>
      <c r="M8835" s="1">
        <f>INDEX(NoSettings!$C$2:$AH$8600,MATCH(EPS!$A8835,NoSettings!$A$2:$A$8600,0),MATCH(EPS!M$2,NoSettings!$C$1:$AH$1,0))</f>
        <v>6577400000000</v>
      </c>
      <c r="N8835" s="1">
        <f>INDEX(NoSettings!$C$2:$AH$8600,MATCH(EPS!$A8835,NoSettings!$A$2:$A$8600,0),MATCH(EPS!N$2,NoSettings!$C$1:$AH$1,0))</f>
        <v>6539720000000</v>
      </c>
      <c r="O8835" s="1">
        <f>INDEX(NoSettings!$C$2:$AH$8600,MATCH(EPS!$A8835,NoSettings!$A$2:$A$8600,0),MATCH(EPS!O$2,NoSettings!$C$1:$AH$1,0))</f>
        <v>6526670000000</v>
      </c>
      <c r="P8835" s="1">
        <f>INDEX(NoSettings!$C$2:$AH$8600,MATCH(EPS!$A8835,NoSettings!$A$2:$A$8600,0),MATCH(EPS!P$2,NoSettings!$C$1:$AH$1,0))</f>
        <v>6483450000000</v>
      </c>
      <c r="Q8835" s="1">
        <f>INDEX(NoSettings!$C$2:$AH$8600,MATCH(EPS!$A8835,NoSettings!$A$2:$A$8600,0),MATCH(EPS!Q$2,NoSettings!$C$1:$AH$1,0))</f>
        <v>6417590000000</v>
      </c>
      <c r="R8835" s="1">
        <f>INDEX(NoSettings!$C$2:$AH$8600,MATCH(EPS!$A8835,NoSettings!$A$2:$A$8600,0),MATCH(EPS!R$2,NoSettings!$C$1:$AH$1,0))</f>
        <v>6344790000000</v>
      </c>
      <c r="S8835" s="1">
        <f>INDEX(NoSettings!$C$2:$AH$8600,MATCH(EPS!$A8835,NoSettings!$A$2:$A$8600,0),MATCH(EPS!S$2,NoSettings!$C$1:$AH$1,0))</f>
        <v>6285100000000</v>
      </c>
      <c r="T8835" s="1">
        <f>INDEX(NoSettings!$C$2:$AH$8600,MATCH(EPS!$A8835,NoSettings!$A$2:$A$8600,0),MATCH(EPS!T$2,NoSettings!$C$1:$AH$1,0))</f>
        <v>6291340000000</v>
      </c>
      <c r="U8835" s="1">
        <f>INDEX(NoSettings!$C$2:$AH$8600,MATCH(EPS!$A8835,NoSettings!$A$2:$A$8600,0),MATCH(EPS!U$2,NoSettings!$C$1:$AH$1,0))</f>
        <v>6303220000000</v>
      </c>
      <c r="V8835" s="1">
        <f>INDEX(NoSettings!$C$2:$AH$8600,MATCH(EPS!$A8835,NoSettings!$A$2:$A$8600,0),MATCH(EPS!V$2,NoSettings!$C$1:$AH$1,0))</f>
        <v>6286900000000</v>
      </c>
      <c r="W8835" s="1">
        <f>INDEX(NoSettings!$C$2:$AH$8600,MATCH(EPS!$A8835,NoSettings!$A$2:$A$8600,0),MATCH(EPS!W$2,NoSettings!$C$1:$AH$1,0))</f>
        <v>6279390000000</v>
      </c>
      <c r="X8835" s="1">
        <f>INDEX(NoSettings!$C$2:$AH$8600,MATCH(EPS!$A8835,NoSettings!$A$2:$A$8600,0),MATCH(EPS!X$2,NoSettings!$C$1:$AH$1,0))</f>
        <v>6268800000000</v>
      </c>
      <c r="Y8835" s="1">
        <f>INDEX(NoSettings!$C$2:$AH$8600,MATCH(EPS!$A8835,NoSettings!$A$2:$A$8600,0),MATCH(EPS!Y$2,NoSettings!$C$1:$AH$1,0))</f>
        <v>6265720000000</v>
      </c>
      <c r="Z8835" s="1">
        <f>INDEX(NoSettings!$C$2:$AH$8600,MATCH(EPS!$A8835,NoSettings!$A$2:$A$8600,0),MATCH(EPS!Z$2,NoSettings!$C$1:$AH$1,0))</f>
        <v>6246850000000</v>
      </c>
      <c r="AA8835" s="1">
        <f>INDEX(NoSettings!$C$2:$AH$8600,MATCH(EPS!$A8835,NoSettings!$A$2:$A$8600,0),MATCH(EPS!AA$2,NoSettings!$C$1:$AH$1,0))</f>
        <v>6256960000000</v>
      </c>
      <c r="AB8835" s="1">
        <f>INDEX(NoSettings!$C$2:$AH$8600,MATCH(EPS!$A8835,NoSettings!$A$2:$A$8600,0),MATCH(EPS!AB$2,NoSettings!$C$1:$AH$1,0))</f>
        <v>6263880000000</v>
      </c>
      <c r="AC8835" s="1">
        <f>INDEX(NoSettings!$C$2:$AH$8600,MATCH(EPS!$A8835,NoSettings!$A$2:$A$8600,0),MATCH(EPS!AC$2,NoSettings!$C$1:$AH$1,0))</f>
        <v>6266290000000</v>
      </c>
      <c r="AD8835" s="1">
        <f>INDEX(NoSettings!$C$2:$AH$8600,MATCH(EPS!$A8835,NoSettings!$A$2:$A$8600,0),MATCH(EPS!AD$2,NoSettings!$C$1:$AH$1,0))</f>
        <v>6274160000000</v>
      </c>
      <c r="AE8835" s="1">
        <f>INDEX(NoSettings!$C$2:$AH$8600,MATCH(EPS!$A8835,NoSettings!$A$2:$A$8600,0),MATCH(EPS!AE$2,NoSettings!$C$1:$AH$1,0))</f>
        <v>6284910000000</v>
      </c>
      <c r="AF8835" s="1">
        <f>INDEX(NoSettings!$C$2:$AH$8600,MATCH(EPS!$A8835,NoSettings!$A$2:$A$8600,0),MATCH(EPS!AF$2,NoSettings!$C$1:$AH$1,0))</f>
        <v>6303960000000</v>
      </c>
      <c r="AG8835" s="1">
        <f>INDEX(NoSettings!$C$2:$AH$8600,MATCH(EPS!$A8835,NoSettings!$A$2:$A$8600,0),MATCH(EPS!AG$2,NoSettings!$C$1:$AH$1,0))</f>
        <v>6328530000000</v>
      </c>
      <c r="AH8835" s="1">
        <f>INDEX(NoSettings!$C$2:$AH$8600,MATCH(EPS!$A8835,NoSettings!$A$2:$A$8600,0),MATCH(EPS!AH$2,NoSettings!$C$1:$AH$1,0))</f>
        <v>6355870000000</v>
      </c>
      <c r="AI8835" s="1">
        <f>INDEX(NoSettings!$C$2:$AH$8600,MATCH(EPS!$A8835,NoSettings!$A$2:$A$8600,0),MATCH(EPS!AI$2,NoSettings!$C$1:$AH$1,0))</f>
        <v>6384460000000</v>
      </c>
      <c r="AJ8835" s="1">
        <f>INDEX(NoSettings!$C$2:$AH$8600,MATCH(EPS!$A8835,NoSettings!$A$2:$A$8600,0),MATCH(EPS!AJ$2,NoSettings!$C$1:$AH$1,0))</f>
        <v>6414930000000</v>
      </c>
      <c r="AK8835" s="1">
        <f>INDEX(NoSettings!$C$2:$AH$8600,MATCH(EPS!$A8835,NoSettings!$A$2:$A$8600,0),MATCH(EPS!AK$2,NoSettings!$C$1:$AH$1,0))</f>
        <v>6455040000000</v>
      </c>
      <c r="AL8835" s="1">
        <f>INDEX(NoSettings!$C$2:$AH$8600,MATCH(EPS!$A8835,NoSettings!$A$2:$A$8600,0),MATCH(EPS!AL$2,NoSettings!$C$1:$AH$1,0))</f>
        <v>6490200000000</v>
      </c>
      <c r="AM8835" s="1">
        <f>INDEX(NoSettings!$C$2:$AH$8600,MATCH(EPS!$A8835,NoSettings!$A$2:$A$8600,0),MATCH(EPS!AM$2,NoSettings!$C$1:$AH$1,0))</f>
        <v>6541890000000</v>
      </c>
    </row>
    <row r="8836" spans="1:39">
      <c r="A8836" s="40" t="s">
        <v>9831</v>
      </c>
      <c r="B8836" s="1" t="s">
        <v>9826</v>
      </c>
      <c r="C8836" s="1" t="s">
        <v>7012</v>
      </c>
      <c r="G8836" s="1" t="s">
        <v>9831</v>
      </c>
      <c r="H8836" s="1">
        <f>INDEX(NoSettings!$C$2:$AH$8600,MATCH(EPS!$A8836,NoSettings!$A$2:$A$8600,0),MATCH(EPS!H$2,NoSettings!$C$1:$AH$1,0))</f>
        <v>2188400000000</v>
      </c>
      <c r="I8836" s="1">
        <f>INDEX(NoSettings!$C$2:$AH$8600,MATCH(EPS!$A8836,NoSettings!$A$2:$A$8600,0),MATCH(EPS!I$2,NoSettings!$C$1:$AH$1,0))</f>
        <v>2079700000000</v>
      </c>
      <c r="J8836" s="1">
        <f>INDEX(NoSettings!$C$2:$AH$8600,MATCH(EPS!$A8836,NoSettings!$A$2:$A$8600,0),MATCH(EPS!J$2,NoSettings!$C$1:$AH$1,0))</f>
        <v>2148020000000</v>
      </c>
      <c r="K8836" s="1">
        <f>INDEX(NoSettings!$C$2:$AH$8600,MATCH(EPS!$A8836,NoSettings!$A$2:$A$8600,0),MATCH(EPS!K$2,NoSettings!$C$1:$AH$1,0))</f>
        <v>2154910000000</v>
      </c>
      <c r="L8836" s="1">
        <f>INDEX(NoSettings!$C$2:$AH$8600,MATCH(EPS!$A8836,NoSettings!$A$2:$A$8600,0),MATCH(EPS!L$2,NoSettings!$C$1:$AH$1,0))</f>
        <v>2155810000000</v>
      </c>
      <c r="M8836" s="1">
        <f>INDEX(NoSettings!$C$2:$AH$8600,MATCH(EPS!$A8836,NoSettings!$A$2:$A$8600,0),MATCH(EPS!M$2,NoSettings!$C$1:$AH$1,0))</f>
        <v>2145580000000</v>
      </c>
      <c r="N8836" s="1">
        <f>INDEX(NoSettings!$C$2:$AH$8600,MATCH(EPS!$A8836,NoSettings!$A$2:$A$8600,0),MATCH(EPS!N$2,NoSettings!$C$1:$AH$1,0))</f>
        <v>2125900000000</v>
      </c>
      <c r="O8836" s="1">
        <f>INDEX(NoSettings!$C$2:$AH$8600,MATCH(EPS!$A8836,NoSettings!$A$2:$A$8600,0),MATCH(EPS!O$2,NoSettings!$C$1:$AH$1,0))</f>
        <v>2113800000000</v>
      </c>
      <c r="P8836" s="1">
        <f>INDEX(NoSettings!$C$2:$AH$8600,MATCH(EPS!$A8836,NoSettings!$A$2:$A$8600,0),MATCH(EPS!P$2,NoSettings!$C$1:$AH$1,0))</f>
        <v>2117470000000</v>
      </c>
      <c r="Q8836" s="1">
        <f>INDEX(NoSettings!$C$2:$AH$8600,MATCH(EPS!$A8836,NoSettings!$A$2:$A$8600,0),MATCH(EPS!Q$2,NoSettings!$C$1:$AH$1,0))</f>
        <v>2108070000000</v>
      </c>
      <c r="R8836" s="1">
        <f>INDEX(NoSettings!$C$2:$AH$8600,MATCH(EPS!$A8836,NoSettings!$A$2:$A$8600,0),MATCH(EPS!R$2,NoSettings!$C$1:$AH$1,0))</f>
        <v>2104610000000</v>
      </c>
      <c r="S8836" s="1">
        <f>INDEX(NoSettings!$C$2:$AH$8600,MATCH(EPS!$A8836,NoSettings!$A$2:$A$8600,0),MATCH(EPS!S$2,NoSettings!$C$1:$AH$1,0))</f>
        <v>2087300000000</v>
      </c>
      <c r="T8836" s="1">
        <f>INDEX(NoSettings!$C$2:$AH$8600,MATCH(EPS!$A8836,NoSettings!$A$2:$A$8600,0),MATCH(EPS!T$2,NoSettings!$C$1:$AH$1,0))</f>
        <v>2095610000000</v>
      </c>
      <c r="U8836" s="1">
        <f>INDEX(NoSettings!$C$2:$AH$8600,MATCH(EPS!$A8836,NoSettings!$A$2:$A$8600,0),MATCH(EPS!U$2,NoSettings!$C$1:$AH$1,0))</f>
        <v>2107480000000</v>
      </c>
      <c r="V8836" s="1">
        <f>INDEX(NoSettings!$C$2:$AH$8600,MATCH(EPS!$A8836,NoSettings!$A$2:$A$8600,0),MATCH(EPS!V$2,NoSettings!$C$1:$AH$1,0))</f>
        <v>2100330000000</v>
      </c>
      <c r="W8836" s="1">
        <f>INDEX(NoSettings!$C$2:$AH$8600,MATCH(EPS!$A8836,NoSettings!$A$2:$A$8600,0),MATCH(EPS!W$2,NoSettings!$C$1:$AH$1,0))</f>
        <v>2095760000000</v>
      </c>
      <c r="X8836" s="1">
        <f>INDEX(NoSettings!$C$2:$AH$8600,MATCH(EPS!$A8836,NoSettings!$A$2:$A$8600,0),MATCH(EPS!X$2,NoSettings!$C$1:$AH$1,0))</f>
        <v>2089890000000</v>
      </c>
      <c r="Y8836" s="1">
        <f>INDEX(NoSettings!$C$2:$AH$8600,MATCH(EPS!$A8836,NoSettings!$A$2:$A$8600,0),MATCH(EPS!Y$2,NoSettings!$C$1:$AH$1,0))</f>
        <v>2085740000000</v>
      </c>
      <c r="Z8836" s="1">
        <f>INDEX(NoSettings!$C$2:$AH$8600,MATCH(EPS!$A8836,NoSettings!$A$2:$A$8600,0),MATCH(EPS!Z$2,NoSettings!$C$1:$AH$1,0))</f>
        <v>2075320000000</v>
      </c>
      <c r="AA8836" s="1">
        <f>INDEX(NoSettings!$C$2:$AH$8600,MATCH(EPS!$A8836,NoSettings!$A$2:$A$8600,0),MATCH(EPS!AA$2,NoSettings!$C$1:$AH$1,0))</f>
        <v>2078020000000</v>
      </c>
      <c r="AB8836" s="1">
        <f>INDEX(NoSettings!$C$2:$AH$8600,MATCH(EPS!$A8836,NoSettings!$A$2:$A$8600,0),MATCH(EPS!AB$2,NoSettings!$C$1:$AH$1,0))</f>
        <v>2087070000000</v>
      </c>
      <c r="AC8836" s="1">
        <f>INDEX(NoSettings!$C$2:$AH$8600,MATCH(EPS!$A8836,NoSettings!$A$2:$A$8600,0),MATCH(EPS!AC$2,NoSettings!$C$1:$AH$1,0))</f>
        <v>2079200000000</v>
      </c>
      <c r="AD8836" s="1">
        <f>INDEX(NoSettings!$C$2:$AH$8600,MATCH(EPS!$A8836,NoSettings!$A$2:$A$8600,0),MATCH(EPS!AD$2,NoSettings!$C$1:$AH$1,0))</f>
        <v>2080380000000</v>
      </c>
      <c r="AE8836" s="1">
        <f>INDEX(NoSettings!$C$2:$AH$8600,MATCH(EPS!$A8836,NoSettings!$A$2:$A$8600,0),MATCH(EPS!AE$2,NoSettings!$C$1:$AH$1,0))</f>
        <v>2083510000000</v>
      </c>
      <c r="AF8836" s="1">
        <f>INDEX(NoSettings!$C$2:$AH$8600,MATCH(EPS!$A8836,NoSettings!$A$2:$A$8600,0),MATCH(EPS!AF$2,NoSettings!$C$1:$AH$1,0))</f>
        <v>2093000000000</v>
      </c>
      <c r="AG8836" s="1">
        <f>INDEX(NoSettings!$C$2:$AH$8600,MATCH(EPS!$A8836,NoSettings!$A$2:$A$8600,0),MATCH(EPS!AG$2,NoSettings!$C$1:$AH$1,0))</f>
        <v>2106790000000</v>
      </c>
      <c r="AH8836" s="1">
        <f>INDEX(NoSettings!$C$2:$AH$8600,MATCH(EPS!$A8836,NoSettings!$A$2:$A$8600,0),MATCH(EPS!AH$2,NoSettings!$C$1:$AH$1,0))</f>
        <v>2114520000000</v>
      </c>
      <c r="AI8836" s="1">
        <f>INDEX(NoSettings!$C$2:$AH$8600,MATCH(EPS!$A8836,NoSettings!$A$2:$A$8600,0),MATCH(EPS!AI$2,NoSettings!$C$1:$AH$1,0))</f>
        <v>2123350000000</v>
      </c>
      <c r="AJ8836" s="1">
        <f>INDEX(NoSettings!$C$2:$AH$8600,MATCH(EPS!$A8836,NoSettings!$A$2:$A$8600,0),MATCH(EPS!AJ$2,NoSettings!$C$1:$AH$1,0))</f>
        <v>2133150000000</v>
      </c>
      <c r="AK8836" s="1">
        <f>INDEX(NoSettings!$C$2:$AH$8600,MATCH(EPS!$A8836,NoSettings!$A$2:$A$8600,0),MATCH(EPS!AK$2,NoSettings!$C$1:$AH$1,0))</f>
        <v>2144770000000</v>
      </c>
      <c r="AL8836" s="1">
        <f>INDEX(NoSettings!$C$2:$AH$8600,MATCH(EPS!$A8836,NoSettings!$A$2:$A$8600,0),MATCH(EPS!AL$2,NoSettings!$C$1:$AH$1,0))</f>
        <v>2157730000000</v>
      </c>
      <c r="AM8836" s="1">
        <f>INDEX(NoSettings!$C$2:$AH$8600,MATCH(EPS!$A8836,NoSettings!$A$2:$A$8600,0),MATCH(EPS!AM$2,NoSettings!$C$1:$AH$1,0))</f>
        <v>2172250000000</v>
      </c>
    </row>
    <row r="8837" spans="1:39">
      <c r="A8837" s="40" t="s">
        <v>9832</v>
      </c>
      <c r="B8837" s="1" t="s">
        <v>9826</v>
      </c>
      <c r="C8837" s="1" t="s">
        <v>7013</v>
      </c>
      <c r="G8837" s="1" t="s">
        <v>9832</v>
      </c>
      <c r="H8837" s="1">
        <f>INDEX(NoSettings!$C$2:$AH$8600,MATCH(EPS!$A8837,NoSettings!$A$2:$A$8600,0),MATCH(EPS!H$2,NoSettings!$C$1:$AH$1,0))</f>
        <v>143069000000</v>
      </c>
      <c r="I8837" s="1">
        <f>INDEX(NoSettings!$C$2:$AH$8600,MATCH(EPS!$A8837,NoSettings!$A$2:$A$8600,0),MATCH(EPS!I$2,NoSettings!$C$1:$AH$1,0))</f>
        <v>135889000000</v>
      </c>
      <c r="J8837" s="1">
        <f>INDEX(NoSettings!$C$2:$AH$8600,MATCH(EPS!$A8837,NoSettings!$A$2:$A$8600,0),MATCH(EPS!J$2,NoSettings!$C$1:$AH$1,0))</f>
        <v>140381000000</v>
      </c>
      <c r="K8837" s="1">
        <f>INDEX(NoSettings!$C$2:$AH$8600,MATCH(EPS!$A8837,NoSettings!$A$2:$A$8600,0),MATCH(EPS!K$2,NoSettings!$C$1:$AH$1,0))</f>
        <v>140934000000</v>
      </c>
      <c r="L8837" s="1">
        <f>INDEX(NoSettings!$C$2:$AH$8600,MATCH(EPS!$A8837,NoSettings!$A$2:$A$8600,0),MATCH(EPS!L$2,NoSettings!$C$1:$AH$1,0))</f>
        <v>141023000000</v>
      </c>
      <c r="M8837" s="1">
        <f>INDEX(NoSettings!$C$2:$AH$8600,MATCH(EPS!$A8837,NoSettings!$A$2:$A$8600,0),MATCH(EPS!M$2,NoSettings!$C$1:$AH$1,0))</f>
        <v>140372000000</v>
      </c>
      <c r="N8837" s="1">
        <f>INDEX(NoSettings!$C$2:$AH$8600,MATCH(EPS!$A8837,NoSettings!$A$2:$A$8600,0),MATCH(EPS!N$2,NoSettings!$C$1:$AH$1,0))</f>
        <v>139097000000</v>
      </c>
      <c r="O8837" s="1">
        <f>INDEX(NoSettings!$C$2:$AH$8600,MATCH(EPS!$A8837,NoSettings!$A$2:$A$8600,0),MATCH(EPS!O$2,NoSettings!$C$1:$AH$1,0))</f>
        <v>138317000000</v>
      </c>
      <c r="P8837" s="1">
        <f>INDEX(NoSettings!$C$2:$AH$8600,MATCH(EPS!$A8837,NoSettings!$A$2:$A$8600,0),MATCH(EPS!P$2,NoSettings!$C$1:$AH$1,0))</f>
        <v>138534000000</v>
      </c>
      <c r="Q8837" s="1">
        <f>INDEX(NoSettings!$C$2:$AH$8600,MATCH(EPS!$A8837,NoSettings!$A$2:$A$8600,0),MATCH(EPS!Q$2,NoSettings!$C$1:$AH$1,0))</f>
        <v>137914000000</v>
      </c>
      <c r="R8837" s="1">
        <f>INDEX(NoSettings!$C$2:$AH$8600,MATCH(EPS!$A8837,NoSettings!$A$2:$A$8600,0),MATCH(EPS!R$2,NoSettings!$C$1:$AH$1,0))</f>
        <v>137665000000</v>
      </c>
      <c r="S8837" s="1">
        <f>INDEX(NoSettings!$C$2:$AH$8600,MATCH(EPS!$A8837,NoSettings!$A$2:$A$8600,0),MATCH(EPS!S$2,NoSettings!$C$1:$AH$1,0))</f>
        <v>136535000000</v>
      </c>
      <c r="T8837" s="1">
        <f>INDEX(NoSettings!$C$2:$AH$8600,MATCH(EPS!$A8837,NoSettings!$A$2:$A$8600,0),MATCH(EPS!T$2,NoSettings!$C$1:$AH$1,0))</f>
        <v>137058000000</v>
      </c>
      <c r="U8837" s="1">
        <f>INDEX(NoSettings!$C$2:$AH$8600,MATCH(EPS!$A8837,NoSettings!$A$2:$A$8600,0),MATCH(EPS!U$2,NoSettings!$C$1:$AH$1,0))</f>
        <v>137814000000</v>
      </c>
      <c r="V8837" s="1">
        <f>INDEX(NoSettings!$C$2:$AH$8600,MATCH(EPS!$A8837,NoSettings!$A$2:$A$8600,0),MATCH(EPS!V$2,NoSettings!$C$1:$AH$1,0))</f>
        <v>137351000000</v>
      </c>
      <c r="W8837" s="1">
        <f>INDEX(NoSettings!$C$2:$AH$8600,MATCH(EPS!$A8837,NoSettings!$A$2:$A$8600,0),MATCH(EPS!W$2,NoSettings!$C$1:$AH$1,0))</f>
        <v>137065000000</v>
      </c>
      <c r="X8837" s="1">
        <f>INDEX(NoSettings!$C$2:$AH$8600,MATCH(EPS!$A8837,NoSettings!$A$2:$A$8600,0),MATCH(EPS!X$2,NoSettings!$C$1:$AH$1,0))</f>
        <v>136691000000</v>
      </c>
      <c r="Y8837" s="1">
        <f>INDEX(NoSettings!$C$2:$AH$8600,MATCH(EPS!$A8837,NoSettings!$A$2:$A$8600,0),MATCH(EPS!Y$2,NoSettings!$C$1:$AH$1,0))</f>
        <v>136429000000</v>
      </c>
      <c r="Z8837" s="1">
        <f>INDEX(NoSettings!$C$2:$AH$8600,MATCH(EPS!$A8837,NoSettings!$A$2:$A$8600,0),MATCH(EPS!Z$2,NoSettings!$C$1:$AH$1,0))</f>
        <v>135758000000</v>
      </c>
      <c r="AA8837" s="1">
        <f>INDEX(NoSettings!$C$2:$AH$8600,MATCH(EPS!$A8837,NoSettings!$A$2:$A$8600,0),MATCH(EPS!AA$2,NoSettings!$C$1:$AH$1,0))</f>
        <v>135937000000</v>
      </c>
      <c r="AB8837" s="1">
        <f>INDEX(NoSettings!$C$2:$AH$8600,MATCH(EPS!$A8837,NoSettings!$A$2:$A$8600,0),MATCH(EPS!AB$2,NoSettings!$C$1:$AH$1,0))</f>
        <v>136527000000</v>
      </c>
      <c r="AC8837" s="1">
        <f>INDEX(NoSettings!$C$2:$AH$8600,MATCH(EPS!$A8837,NoSettings!$A$2:$A$8600,0),MATCH(EPS!AC$2,NoSettings!$C$1:$AH$1,0))</f>
        <v>136017000000</v>
      </c>
      <c r="AD8837" s="1">
        <f>INDEX(NoSettings!$C$2:$AH$8600,MATCH(EPS!$A8837,NoSettings!$A$2:$A$8600,0),MATCH(EPS!AD$2,NoSettings!$C$1:$AH$1,0))</f>
        <v>136105000000</v>
      </c>
      <c r="AE8837" s="1">
        <f>INDEX(NoSettings!$C$2:$AH$8600,MATCH(EPS!$A8837,NoSettings!$A$2:$A$8600,0),MATCH(EPS!AE$2,NoSettings!$C$1:$AH$1,0))</f>
        <v>136313000000</v>
      </c>
      <c r="AF8837" s="1">
        <f>INDEX(NoSettings!$C$2:$AH$8600,MATCH(EPS!$A8837,NoSettings!$A$2:$A$8600,0),MATCH(EPS!AF$2,NoSettings!$C$1:$AH$1,0))</f>
        <v>136927000000</v>
      </c>
      <c r="AG8837" s="1">
        <f>INDEX(NoSettings!$C$2:$AH$8600,MATCH(EPS!$A8837,NoSettings!$A$2:$A$8600,0),MATCH(EPS!AG$2,NoSettings!$C$1:$AH$1,0))</f>
        <v>137813000000</v>
      </c>
      <c r="AH8837" s="1">
        <f>INDEX(NoSettings!$C$2:$AH$8600,MATCH(EPS!$A8837,NoSettings!$A$2:$A$8600,0),MATCH(EPS!AH$2,NoSettings!$C$1:$AH$1,0))</f>
        <v>138323000000</v>
      </c>
      <c r="AI8837" s="1">
        <f>INDEX(NoSettings!$C$2:$AH$8600,MATCH(EPS!$A8837,NoSettings!$A$2:$A$8600,0),MATCH(EPS!AI$2,NoSettings!$C$1:$AH$1,0))</f>
        <v>138907000000</v>
      </c>
      <c r="AJ8837" s="1">
        <f>INDEX(NoSettings!$C$2:$AH$8600,MATCH(EPS!$A8837,NoSettings!$A$2:$A$8600,0),MATCH(EPS!AJ$2,NoSettings!$C$1:$AH$1,0))</f>
        <v>139548000000</v>
      </c>
      <c r="AK8837" s="1">
        <f>INDEX(NoSettings!$C$2:$AH$8600,MATCH(EPS!$A8837,NoSettings!$A$2:$A$8600,0),MATCH(EPS!AK$2,NoSettings!$C$1:$AH$1,0))</f>
        <v>140308000000</v>
      </c>
      <c r="AL8837" s="1">
        <f>INDEX(NoSettings!$C$2:$AH$8600,MATCH(EPS!$A8837,NoSettings!$A$2:$A$8600,0),MATCH(EPS!AL$2,NoSettings!$C$1:$AH$1,0))</f>
        <v>141158000000</v>
      </c>
      <c r="AM8837" s="1">
        <f>INDEX(NoSettings!$C$2:$AH$8600,MATCH(EPS!$A8837,NoSettings!$A$2:$A$8600,0),MATCH(EPS!AM$2,NoSettings!$C$1:$AH$1,0))</f>
        <v>142113000000</v>
      </c>
    </row>
    <row r="8838" spans="1:39">
      <c r="A8838" s="40" t="s">
        <v>9833</v>
      </c>
      <c r="B8838" s="1" t="s">
        <v>9826</v>
      </c>
      <c r="C8838" s="1" t="s">
        <v>7014</v>
      </c>
      <c r="G8838" s="1" t="s">
        <v>9833</v>
      </c>
      <c r="H8838" s="1">
        <f>INDEX(NoSettings!$C$2:$AH$8600,MATCH(EPS!$A8838,NoSettings!$A$2:$A$8600,0),MATCH(EPS!H$2,NoSettings!$C$1:$AH$1,0))</f>
        <v>744869000000</v>
      </c>
      <c r="I8838" s="1">
        <f>INDEX(NoSettings!$C$2:$AH$8600,MATCH(EPS!$A8838,NoSettings!$A$2:$A$8600,0),MATCH(EPS!I$2,NoSettings!$C$1:$AH$1,0))</f>
        <v>693486000000</v>
      </c>
      <c r="J8838" s="1">
        <f>INDEX(NoSettings!$C$2:$AH$8600,MATCH(EPS!$A8838,NoSettings!$A$2:$A$8600,0),MATCH(EPS!J$2,NoSettings!$C$1:$AH$1,0))</f>
        <v>735229000000</v>
      </c>
      <c r="K8838" s="1">
        <f>INDEX(NoSettings!$C$2:$AH$8600,MATCH(EPS!$A8838,NoSettings!$A$2:$A$8600,0),MATCH(EPS!K$2,NoSettings!$C$1:$AH$1,0))</f>
        <v>716788000000</v>
      </c>
      <c r="L8838" s="1">
        <f>INDEX(NoSettings!$C$2:$AH$8600,MATCH(EPS!$A8838,NoSettings!$A$2:$A$8600,0),MATCH(EPS!L$2,NoSettings!$C$1:$AH$1,0))</f>
        <v>719306000000</v>
      </c>
      <c r="M8838" s="1">
        <f>INDEX(NoSettings!$C$2:$AH$8600,MATCH(EPS!$A8838,NoSettings!$A$2:$A$8600,0),MATCH(EPS!M$2,NoSettings!$C$1:$AH$1,0))</f>
        <v>717318000000</v>
      </c>
      <c r="N8838" s="1">
        <f>INDEX(NoSettings!$C$2:$AH$8600,MATCH(EPS!$A8838,NoSettings!$A$2:$A$8600,0),MATCH(EPS!N$2,NoSettings!$C$1:$AH$1,0))</f>
        <v>711840000000</v>
      </c>
      <c r="O8838" s="1">
        <f>INDEX(NoSettings!$C$2:$AH$8600,MATCH(EPS!$A8838,NoSettings!$A$2:$A$8600,0),MATCH(EPS!O$2,NoSettings!$C$1:$AH$1,0))</f>
        <v>708691000000</v>
      </c>
      <c r="P8838" s="1">
        <f>INDEX(NoSettings!$C$2:$AH$8600,MATCH(EPS!$A8838,NoSettings!$A$2:$A$8600,0),MATCH(EPS!P$2,NoSettings!$C$1:$AH$1,0))</f>
        <v>708111000000</v>
      </c>
      <c r="Q8838" s="1">
        <f>INDEX(NoSettings!$C$2:$AH$8600,MATCH(EPS!$A8838,NoSettings!$A$2:$A$8600,0),MATCH(EPS!Q$2,NoSettings!$C$1:$AH$1,0))</f>
        <v>704786000000</v>
      </c>
      <c r="R8838" s="1">
        <f>INDEX(NoSettings!$C$2:$AH$8600,MATCH(EPS!$A8838,NoSettings!$A$2:$A$8600,0),MATCH(EPS!R$2,NoSettings!$C$1:$AH$1,0))</f>
        <v>702036000000</v>
      </c>
      <c r="S8838" s="1">
        <f>INDEX(NoSettings!$C$2:$AH$8600,MATCH(EPS!$A8838,NoSettings!$A$2:$A$8600,0),MATCH(EPS!S$2,NoSettings!$C$1:$AH$1,0))</f>
        <v>696469000000</v>
      </c>
      <c r="T8838" s="1">
        <f>INDEX(NoSettings!$C$2:$AH$8600,MATCH(EPS!$A8838,NoSettings!$A$2:$A$8600,0),MATCH(EPS!T$2,NoSettings!$C$1:$AH$1,0))</f>
        <v>698280000000</v>
      </c>
      <c r="U8838" s="1">
        <f>INDEX(NoSettings!$C$2:$AH$8600,MATCH(EPS!$A8838,NoSettings!$A$2:$A$8600,0),MATCH(EPS!U$2,NoSettings!$C$1:$AH$1,0))</f>
        <v>700899000000</v>
      </c>
      <c r="V8838" s="1">
        <f>INDEX(NoSettings!$C$2:$AH$8600,MATCH(EPS!$A8838,NoSettings!$A$2:$A$8600,0),MATCH(EPS!V$2,NoSettings!$C$1:$AH$1,0))</f>
        <v>699396000000</v>
      </c>
      <c r="W8838" s="1">
        <f>INDEX(NoSettings!$C$2:$AH$8600,MATCH(EPS!$A8838,NoSettings!$A$2:$A$8600,0),MATCH(EPS!W$2,NoSettings!$C$1:$AH$1,0))</f>
        <v>698485000000</v>
      </c>
      <c r="X8838" s="1">
        <f>INDEX(NoSettings!$C$2:$AH$8600,MATCH(EPS!$A8838,NoSettings!$A$2:$A$8600,0),MATCH(EPS!X$2,NoSettings!$C$1:$AH$1,0))</f>
        <v>697275000000</v>
      </c>
      <c r="Y8838" s="1">
        <f>INDEX(NoSettings!$C$2:$AH$8600,MATCH(EPS!$A8838,NoSettings!$A$2:$A$8600,0),MATCH(EPS!Y$2,NoSettings!$C$1:$AH$1,0))</f>
        <v>696408000000</v>
      </c>
      <c r="Z8838" s="1">
        <f>INDEX(NoSettings!$C$2:$AH$8600,MATCH(EPS!$A8838,NoSettings!$A$2:$A$8600,0),MATCH(EPS!Z$2,NoSettings!$C$1:$AH$1,0))</f>
        <v>694296000000</v>
      </c>
      <c r="AA8838" s="1">
        <f>INDEX(NoSettings!$C$2:$AH$8600,MATCH(EPS!$A8838,NoSettings!$A$2:$A$8600,0),MATCH(EPS!AA$2,NoSettings!$C$1:$AH$1,0))</f>
        <v>694869000000</v>
      </c>
      <c r="AB8838" s="1">
        <f>INDEX(NoSettings!$C$2:$AH$8600,MATCH(EPS!$A8838,NoSettings!$A$2:$A$8600,0),MATCH(EPS!AB$2,NoSettings!$C$1:$AH$1,0))</f>
        <v>696783000000</v>
      </c>
      <c r="AC8838" s="1">
        <f>INDEX(NoSettings!$C$2:$AH$8600,MATCH(EPS!$A8838,NoSettings!$A$2:$A$8600,0),MATCH(EPS!AC$2,NoSettings!$C$1:$AH$1,0))</f>
        <v>695913000000</v>
      </c>
      <c r="AD8838" s="1">
        <f>INDEX(NoSettings!$C$2:$AH$8600,MATCH(EPS!$A8838,NoSettings!$A$2:$A$8600,0),MATCH(EPS!AD$2,NoSettings!$C$1:$AH$1,0))</f>
        <v>696878000000</v>
      </c>
      <c r="AE8838" s="1">
        <f>INDEX(NoSettings!$C$2:$AH$8600,MATCH(EPS!$A8838,NoSettings!$A$2:$A$8600,0),MATCH(EPS!AE$2,NoSettings!$C$1:$AH$1,0))</f>
        <v>697519000000</v>
      </c>
      <c r="AF8838" s="1">
        <f>INDEX(NoSettings!$C$2:$AH$8600,MATCH(EPS!$A8838,NoSettings!$A$2:$A$8600,0),MATCH(EPS!AF$2,NoSettings!$C$1:$AH$1,0))</f>
        <v>700221000000</v>
      </c>
      <c r="AG8838" s="1">
        <f>INDEX(NoSettings!$C$2:$AH$8600,MATCH(EPS!$A8838,NoSettings!$A$2:$A$8600,0),MATCH(EPS!AG$2,NoSettings!$C$1:$AH$1,0))</f>
        <v>704590000000</v>
      </c>
      <c r="AH8838" s="1">
        <f>INDEX(NoSettings!$C$2:$AH$8600,MATCH(EPS!$A8838,NoSettings!$A$2:$A$8600,0),MATCH(EPS!AH$2,NoSettings!$C$1:$AH$1,0))</f>
        <v>706945000000</v>
      </c>
      <c r="AI8838" s="1">
        <f>INDEX(NoSettings!$C$2:$AH$8600,MATCH(EPS!$A8838,NoSettings!$A$2:$A$8600,0),MATCH(EPS!AI$2,NoSettings!$C$1:$AH$1,0))</f>
        <v>710271000000</v>
      </c>
      <c r="AJ8838" s="1">
        <f>INDEX(NoSettings!$C$2:$AH$8600,MATCH(EPS!$A8838,NoSettings!$A$2:$A$8600,0),MATCH(EPS!AJ$2,NoSettings!$C$1:$AH$1,0))</f>
        <v>713781000000</v>
      </c>
      <c r="AK8838" s="1">
        <f>INDEX(NoSettings!$C$2:$AH$8600,MATCH(EPS!$A8838,NoSettings!$A$2:$A$8600,0),MATCH(EPS!AK$2,NoSettings!$C$1:$AH$1,0))</f>
        <v>717651000000</v>
      </c>
      <c r="AL8838" s="1">
        <f>INDEX(NoSettings!$C$2:$AH$8600,MATCH(EPS!$A8838,NoSettings!$A$2:$A$8600,0),MATCH(EPS!AL$2,NoSettings!$C$1:$AH$1,0))</f>
        <v>721815000000</v>
      </c>
      <c r="AM8838" s="1">
        <f>INDEX(NoSettings!$C$2:$AH$8600,MATCH(EPS!$A8838,NoSettings!$A$2:$A$8600,0),MATCH(EPS!AM$2,NoSettings!$C$1:$AH$1,0))</f>
        <v>724219000000</v>
      </c>
    </row>
    <row r="8839" spans="1:39">
      <c r="A8839" s="40" t="s">
        <v>9834</v>
      </c>
      <c r="B8839" s="1" t="s">
        <v>9826</v>
      </c>
      <c r="C8839" s="1" t="s">
        <v>7015</v>
      </c>
      <c r="G8839" s="1" t="s">
        <v>9834</v>
      </c>
      <c r="H8839" s="1">
        <f>INDEX(NoSettings!$C$2:$AH$8600,MATCH(EPS!$A8839,NoSettings!$A$2:$A$8600,0),MATCH(EPS!H$2,NoSettings!$C$1:$AH$1,0))</f>
        <v>5640410000000</v>
      </c>
      <c r="I8839" s="1">
        <f>INDEX(NoSettings!$C$2:$AH$8600,MATCH(EPS!$A8839,NoSettings!$A$2:$A$8600,0),MATCH(EPS!I$2,NoSettings!$C$1:$AH$1,0))</f>
        <v>5352990000000</v>
      </c>
      <c r="J8839" s="1">
        <f>INDEX(NoSettings!$C$2:$AH$8600,MATCH(EPS!$A8839,NoSettings!$A$2:$A$8600,0),MATCH(EPS!J$2,NoSettings!$C$1:$AH$1,0))</f>
        <v>5552180000000</v>
      </c>
      <c r="K8839" s="1">
        <f>INDEX(NoSettings!$C$2:$AH$8600,MATCH(EPS!$A8839,NoSettings!$A$2:$A$8600,0),MATCH(EPS!K$2,NoSettings!$C$1:$AH$1,0))</f>
        <v>5554890000000</v>
      </c>
      <c r="L8839" s="1">
        <f>INDEX(NoSettings!$C$2:$AH$8600,MATCH(EPS!$A8839,NoSettings!$A$2:$A$8600,0),MATCH(EPS!L$2,NoSettings!$C$1:$AH$1,0))</f>
        <v>5556570000000</v>
      </c>
      <c r="M8839" s="1">
        <f>INDEX(NoSettings!$C$2:$AH$8600,MATCH(EPS!$A8839,NoSettings!$A$2:$A$8600,0),MATCH(EPS!M$2,NoSettings!$C$1:$AH$1,0))</f>
        <v>5528960000000</v>
      </c>
      <c r="N8839" s="1">
        <f>INDEX(NoSettings!$C$2:$AH$8600,MATCH(EPS!$A8839,NoSettings!$A$2:$A$8600,0),MATCH(EPS!N$2,NoSettings!$C$1:$AH$1,0))</f>
        <v>5477630000000</v>
      </c>
      <c r="O8839" s="1">
        <f>INDEX(NoSettings!$C$2:$AH$8600,MATCH(EPS!$A8839,NoSettings!$A$2:$A$8600,0),MATCH(EPS!O$2,NoSettings!$C$1:$AH$1,0))</f>
        <v>5444720000000</v>
      </c>
      <c r="P8839" s="1">
        <f>INDEX(NoSettings!$C$2:$AH$8600,MATCH(EPS!$A8839,NoSettings!$A$2:$A$8600,0),MATCH(EPS!P$2,NoSettings!$C$1:$AH$1,0))</f>
        <v>5452430000000</v>
      </c>
      <c r="Q8839" s="1">
        <f>INDEX(NoSettings!$C$2:$AH$8600,MATCH(EPS!$A8839,NoSettings!$A$2:$A$8600,0),MATCH(EPS!Q$2,NoSettings!$C$1:$AH$1,0))</f>
        <v>5426310000000</v>
      </c>
      <c r="R8839" s="1">
        <f>INDEX(NoSettings!$C$2:$AH$8600,MATCH(EPS!$A8839,NoSettings!$A$2:$A$8600,0),MATCH(EPS!R$2,NoSettings!$C$1:$AH$1,0))</f>
        <v>5414300000000</v>
      </c>
      <c r="S8839" s="1">
        <f>INDEX(NoSettings!$C$2:$AH$8600,MATCH(EPS!$A8839,NoSettings!$A$2:$A$8600,0),MATCH(EPS!S$2,NoSettings!$C$1:$AH$1,0))</f>
        <v>5366740000000</v>
      </c>
      <c r="T8839" s="1">
        <f>INDEX(NoSettings!$C$2:$AH$8600,MATCH(EPS!$A8839,NoSettings!$A$2:$A$8600,0),MATCH(EPS!T$2,NoSettings!$C$1:$AH$1,0))</f>
        <v>5386040000000</v>
      </c>
      <c r="U8839" s="1">
        <f>INDEX(NoSettings!$C$2:$AH$8600,MATCH(EPS!$A8839,NoSettings!$A$2:$A$8600,0),MATCH(EPS!U$2,NoSettings!$C$1:$AH$1,0))</f>
        <v>5414440000000</v>
      </c>
      <c r="V8839" s="1">
        <f>INDEX(NoSettings!$C$2:$AH$8600,MATCH(EPS!$A8839,NoSettings!$A$2:$A$8600,0),MATCH(EPS!V$2,NoSettings!$C$1:$AH$1,0))</f>
        <v>5395930000000</v>
      </c>
      <c r="W8839" s="1">
        <f>INDEX(NoSettings!$C$2:$AH$8600,MATCH(EPS!$A8839,NoSettings!$A$2:$A$8600,0),MATCH(EPS!W$2,NoSettings!$C$1:$AH$1,0))</f>
        <v>5384410000000</v>
      </c>
      <c r="X8839" s="1">
        <f>INDEX(NoSettings!$C$2:$AH$8600,MATCH(EPS!$A8839,NoSettings!$A$2:$A$8600,0),MATCH(EPS!X$2,NoSettings!$C$1:$AH$1,0))</f>
        <v>5369350000000</v>
      </c>
      <c r="Y8839" s="1">
        <f>INDEX(NoSettings!$C$2:$AH$8600,MATCH(EPS!$A8839,NoSettings!$A$2:$A$8600,0),MATCH(EPS!Y$2,NoSettings!$C$1:$AH$1,0))</f>
        <v>5358840000000</v>
      </c>
      <c r="Z8839" s="1">
        <f>INDEX(NoSettings!$C$2:$AH$8600,MATCH(EPS!$A8839,NoSettings!$A$2:$A$8600,0),MATCH(EPS!Z$2,NoSettings!$C$1:$AH$1,0))</f>
        <v>5331640000000</v>
      </c>
      <c r="AA8839" s="1">
        <f>INDEX(NoSettings!$C$2:$AH$8600,MATCH(EPS!$A8839,NoSettings!$A$2:$A$8600,0),MATCH(EPS!AA$2,NoSettings!$C$1:$AH$1,0))</f>
        <v>5338240000000</v>
      </c>
      <c r="AB8839" s="1">
        <f>INDEX(NoSettings!$C$2:$AH$8600,MATCH(EPS!$A8839,NoSettings!$A$2:$A$8600,0),MATCH(EPS!AB$2,NoSettings!$C$1:$AH$1,0))</f>
        <v>5361230000000</v>
      </c>
      <c r="AC8839" s="1">
        <f>INDEX(NoSettings!$C$2:$AH$8600,MATCH(EPS!$A8839,NoSettings!$A$2:$A$8600,0),MATCH(EPS!AC$2,NoSettings!$C$1:$AH$1,0))</f>
        <v>5341040000000</v>
      </c>
      <c r="AD8839" s="1">
        <f>INDEX(NoSettings!$C$2:$AH$8600,MATCH(EPS!$A8839,NoSettings!$A$2:$A$8600,0),MATCH(EPS!AD$2,NoSettings!$C$1:$AH$1,0))</f>
        <v>5344260000000</v>
      </c>
      <c r="AE8839" s="1">
        <f>INDEX(NoSettings!$C$2:$AH$8600,MATCH(EPS!$A8839,NoSettings!$A$2:$A$8600,0),MATCH(EPS!AE$2,NoSettings!$C$1:$AH$1,0))</f>
        <v>5352820000000</v>
      </c>
      <c r="AF8839" s="1">
        <f>INDEX(NoSettings!$C$2:$AH$8600,MATCH(EPS!$A8839,NoSettings!$A$2:$A$8600,0),MATCH(EPS!AF$2,NoSettings!$C$1:$AH$1,0))</f>
        <v>5376680000000</v>
      </c>
      <c r="AG8839" s="1">
        <f>INDEX(NoSettings!$C$2:$AH$8600,MATCH(EPS!$A8839,NoSettings!$A$2:$A$8600,0),MATCH(EPS!AG$2,NoSettings!$C$1:$AH$1,0))</f>
        <v>5411380000000</v>
      </c>
      <c r="AH8839" s="1">
        <f>INDEX(NoSettings!$C$2:$AH$8600,MATCH(EPS!$A8839,NoSettings!$A$2:$A$8600,0),MATCH(EPS!AH$2,NoSettings!$C$1:$AH$1,0))</f>
        <v>5431300000000</v>
      </c>
      <c r="AI8839" s="1">
        <f>INDEX(NoSettings!$C$2:$AH$8600,MATCH(EPS!$A8839,NoSettings!$A$2:$A$8600,0),MATCH(EPS!AI$2,NoSettings!$C$1:$AH$1,0))</f>
        <v>5454290000000</v>
      </c>
      <c r="AJ8839" s="1">
        <f>INDEX(NoSettings!$C$2:$AH$8600,MATCH(EPS!$A8839,NoSettings!$A$2:$A$8600,0),MATCH(EPS!AJ$2,NoSettings!$C$1:$AH$1,0))</f>
        <v>5479520000000</v>
      </c>
      <c r="AK8839" s="1">
        <f>INDEX(NoSettings!$C$2:$AH$8600,MATCH(EPS!$A8839,NoSettings!$A$2:$A$8600,0),MATCH(EPS!AK$2,NoSettings!$C$1:$AH$1,0))</f>
        <v>5509760000000</v>
      </c>
      <c r="AL8839" s="1">
        <f>INDEX(NoSettings!$C$2:$AH$8600,MATCH(EPS!$A8839,NoSettings!$A$2:$A$8600,0),MATCH(EPS!AL$2,NoSettings!$C$1:$AH$1,0))</f>
        <v>5542540000000</v>
      </c>
      <c r="AM8839" s="1">
        <f>INDEX(NoSettings!$C$2:$AH$8600,MATCH(EPS!$A8839,NoSettings!$A$2:$A$8600,0),MATCH(EPS!AM$2,NoSettings!$C$1:$AH$1,0))</f>
        <v>5580210000000</v>
      </c>
    </row>
    <row r="8840" spans="1:39">
      <c r="A8840" s="40" t="s">
        <v>9835</v>
      </c>
      <c r="B8840" s="1" t="s">
        <v>9826</v>
      </c>
      <c r="C8840" s="1" t="s">
        <v>7016</v>
      </c>
      <c r="G8840" s="1" t="s">
        <v>9835</v>
      </c>
      <c r="H8840" s="1">
        <f>INDEX(NoSettings!$C$2:$AH$8600,MATCH(EPS!$A8840,NoSettings!$A$2:$A$8600,0),MATCH(EPS!H$2,NoSettings!$C$1:$AH$1,0))</f>
        <v>28084000000000</v>
      </c>
      <c r="I8840" s="1">
        <f>INDEX(NoSettings!$C$2:$AH$8600,MATCH(EPS!$A8840,NoSettings!$A$2:$A$8600,0),MATCH(EPS!I$2,NoSettings!$C$1:$AH$1,0))</f>
        <v>27166000000000</v>
      </c>
      <c r="J8840" s="1">
        <f>INDEX(NoSettings!$C$2:$AH$8600,MATCH(EPS!$A8840,NoSettings!$A$2:$A$8600,0),MATCH(EPS!J$2,NoSettings!$C$1:$AH$1,0))</f>
        <v>28165000000000</v>
      </c>
      <c r="K8840" s="1">
        <f>INDEX(NoSettings!$C$2:$AH$8600,MATCH(EPS!$A8840,NoSettings!$A$2:$A$8600,0),MATCH(EPS!K$2,NoSettings!$C$1:$AH$1,0))</f>
        <v>28363600000000</v>
      </c>
      <c r="L8840" s="1">
        <f>INDEX(NoSettings!$C$2:$AH$8600,MATCH(EPS!$A8840,NoSettings!$A$2:$A$8600,0),MATCH(EPS!L$2,NoSettings!$C$1:$AH$1,0))</f>
        <v>28475900000000</v>
      </c>
      <c r="M8840" s="1">
        <f>INDEX(NoSettings!$C$2:$AH$8600,MATCH(EPS!$A8840,NoSettings!$A$2:$A$8600,0),MATCH(EPS!M$2,NoSettings!$C$1:$AH$1,0))</f>
        <v>28488800000000</v>
      </c>
      <c r="N8840" s="1">
        <f>INDEX(NoSettings!$C$2:$AH$8600,MATCH(EPS!$A8840,NoSettings!$A$2:$A$8600,0),MATCH(EPS!N$2,NoSettings!$C$1:$AH$1,0))</f>
        <v>28429900000000</v>
      </c>
      <c r="O8840" s="1">
        <f>INDEX(NoSettings!$C$2:$AH$8600,MATCH(EPS!$A8840,NoSettings!$A$2:$A$8600,0),MATCH(EPS!O$2,NoSettings!$C$1:$AH$1,0))</f>
        <v>28381500000000</v>
      </c>
      <c r="P8840" s="1">
        <f>INDEX(NoSettings!$C$2:$AH$8600,MATCH(EPS!$A8840,NoSettings!$A$2:$A$8600,0),MATCH(EPS!P$2,NoSettings!$C$1:$AH$1,0))</f>
        <v>28427100000000</v>
      </c>
      <c r="Q8840" s="1">
        <f>INDEX(NoSettings!$C$2:$AH$8600,MATCH(EPS!$A8840,NoSettings!$A$2:$A$8600,0),MATCH(EPS!Q$2,NoSettings!$C$1:$AH$1,0))</f>
        <v>28386900000000</v>
      </c>
      <c r="R8840" s="1">
        <f>INDEX(NoSettings!$C$2:$AH$8600,MATCH(EPS!$A8840,NoSettings!$A$2:$A$8600,0),MATCH(EPS!R$2,NoSettings!$C$1:$AH$1,0))</f>
        <v>28384800000000</v>
      </c>
      <c r="S8840" s="1">
        <f>INDEX(NoSettings!$C$2:$AH$8600,MATCH(EPS!$A8840,NoSettings!$A$2:$A$8600,0),MATCH(EPS!S$2,NoSettings!$C$1:$AH$1,0))</f>
        <v>28291200000000</v>
      </c>
      <c r="T8840" s="1">
        <f>INDEX(NoSettings!$C$2:$AH$8600,MATCH(EPS!$A8840,NoSettings!$A$2:$A$8600,0),MATCH(EPS!T$2,NoSettings!$C$1:$AH$1,0))</f>
        <v>28446300000000</v>
      </c>
      <c r="U8840" s="1">
        <f>INDEX(NoSettings!$C$2:$AH$8600,MATCH(EPS!$A8840,NoSettings!$A$2:$A$8600,0),MATCH(EPS!U$2,NoSettings!$C$1:$AH$1,0))</f>
        <v>28623100000000</v>
      </c>
      <c r="V8840" s="1">
        <f>INDEX(NoSettings!$C$2:$AH$8600,MATCH(EPS!$A8840,NoSettings!$A$2:$A$8600,0),MATCH(EPS!V$2,NoSettings!$C$1:$AH$1,0))</f>
        <v>28675000000000</v>
      </c>
      <c r="W8840" s="1">
        <f>INDEX(NoSettings!$C$2:$AH$8600,MATCH(EPS!$A8840,NoSettings!$A$2:$A$8600,0),MATCH(EPS!W$2,NoSettings!$C$1:$AH$1,0))</f>
        <v>28755200000000</v>
      </c>
      <c r="X8840" s="1">
        <f>INDEX(NoSettings!$C$2:$AH$8600,MATCH(EPS!$A8840,NoSettings!$A$2:$A$8600,0),MATCH(EPS!X$2,NoSettings!$C$1:$AH$1,0))</f>
        <v>28816500000000</v>
      </c>
      <c r="Y8840" s="1">
        <f>INDEX(NoSettings!$C$2:$AH$8600,MATCH(EPS!$A8840,NoSettings!$A$2:$A$8600,0),MATCH(EPS!Y$2,NoSettings!$C$1:$AH$1,0))</f>
        <v>28989700000000</v>
      </c>
      <c r="Z8840" s="1">
        <f>INDEX(NoSettings!$C$2:$AH$8600,MATCH(EPS!$A8840,NoSettings!$A$2:$A$8600,0),MATCH(EPS!Z$2,NoSettings!$C$1:$AH$1,0))</f>
        <v>29110300000000</v>
      </c>
      <c r="AA8840" s="1">
        <f>INDEX(NoSettings!$C$2:$AH$8600,MATCH(EPS!$A8840,NoSettings!$A$2:$A$8600,0),MATCH(EPS!AA$2,NoSettings!$C$1:$AH$1,0))</f>
        <v>29328700000000</v>
      </c>
      <c r="AB8840" s="1">
        <f>INDEX(NoSettings!$C$2:$AH$8600,MATCH(EPS!$A8840,NoSettings!$A$2:$A$8600,0),MATCH(EPS!AB$2,NoSettings!$C$1:$AH$1,0))</f>
        <v>29586300000000</v>
      </c>
      <c r="AC8840" s="1">
        <f>INDEX(NoSettings!$C$2:$AH$8600,MATCH(EPS!$A8840,NoSettings!$A$2:$A$8600,0),MATCH(EPS!AC$2,NoSettings!$C$1:$AH$1,0))</f>
        <v>29734700000000</v>
      </c>
      <c r="AD8840" s="1">
        <f>INDEX(NoSettings!$C$2:$AH$8600,MATCH(EPS!$A8840,NoSettings!$A$2:$A$8600,0),MATCH(EPS!AD$2,NoSettings!$C$1:$AH$1,0))</f>
        <v>29941000000000</v>
      </c>
      <c r="AE8840" s="1">
        <f>INDEX(NoSettings!$C$2:$AH$8600,MATCH(EPS!$A8840,NoSettings!$A$2:$A$8600,0),MATCH(EPS!AE$2,NoSettings!$C$1:$AH$1,0))</f>
        <v>30162600000000</v>
      </c>
      <c r="AF8840" s="1">
        <f>INDEX(NoSettings!$C$2:$AH$8600,MATCH(EPS!$A8840,NoSettings!$A$2:$A$8600,0),MATCH(EPS!AF$2,NoSettings!$C$1:$AH$1,0))</f>
        <v>30433300000000</v>
      </c>
      <c r="AG8840" s="1">
        <f>INDEX(NoSettings!$C$2:$AH$8600,MATCH(EPS!$A8840,NoSettings!$A$2:$A$8600,0),MATCH(EPS!AG$2,NoSettings!$C$1:$AH$1,0))</f>
        <v>30722300000000</v>
      </c>
      <c r="AH8840" s="1">
        <f>INDEX(NoSettings!$C$2:$AH$8600,MATCH(EPS!$A8840,NoSettings!$A$2:$A$8600,0),MATCH(EPS!AH$2,NoSettings!$C$1:$AH$1,0))</f>
        <v>30990000000000</v>
      </c>
      <c r="AI8840" s="1">
        <f>INDEX(NoSettings!$C$2:$AH$8600,MATCH(EPS!$A8840,NoSettings!$A$2:$A$8600,0),MATCH(EPS!AI$2,NoSettings!$C$1:$AH$1,0))</f>
        <v>31267800000000</v>
      </c>
      <c r="AJ8840" s="1">
        <f>INDEX(NoSettings!$C$2:$AH$8600,MATCH(EPS!$A8840,NoSettings!$A$2:$A$8600,0),MATCH(EPS!AJ$2,NoSettings!$C$1:$AH$1,0))</f>
        <v>31541900000000</v>
      </c>
      <c r="AK8840" s="1">
        <f>INDEX(NoSettings!$C$2:$AH$8600,MATCH(EPS!$A8840,NoSettings!$A$2:$A$8600,0),MATCH(EPS!AK$2,NoSettings!$C$1:$AH$1,0))</f>
        <v>31846200000000</v>
      </c>
      <c r="AL8840" s="1">
        <f>INDEX(NoSettings!$C$2:$AH$8600,MATCH(EPS!$A8840,NoSettings!$A$2:$A$8600,0),MATCH(EPS!AL$2,NoSettings!$C$1:$AH$1,0))</f>
        <v>32159100000000</v>
      </c>
      <c r="AM8840" s="1">
        <f>INDEX(NoSettings!$C$2:$AH$8600,MATCH(EPS!$A8840,NoSettings!$A$2:$A$8600,0),MATCH(EPS!AM$2,NoSettings!$C$1:$AH$1,0))</f>
        <v>32483700000000</v>
      </c>
    </row>
    <row r="8841" spans="1:39">
      <c r="A8841" s="40" t="s">
        <v>9836</v>
      </c>
      <c r="B8841" s="1" t="s">
        <v>9826</v>
      </c>
      <c r="C8841" s="1" t="s">
        <v>7017</v>
      </c>
      <c r="G8841" s="1" t="s">
        <v>9836</v>
      </c>
      <c r="H8841" s="1">
        <f>INDEX(NoSettings!$C$2:$AH$8600,MATCH(EPS!$A8841,NoSettings!$A$2:$A$8600,0),MATCH(EPS!H$2,NoSettings!$C$1:$AH$1,0))</f>
        <v>24627400000000</v>
      </c>
      <c r="I8841" s="1">
        <f>INDEX(NoSettings!$C$2:$AH$8600,MATCH(EPS!$A8841,NoSettings!$A$2:$A$8600,0),MATCH(EPS!I$2,NoSettings!$C$1:$AH$1,0))</f>
        <v>24217600000000</v>
      </c>
      <c r="J8841" s="1">
        <f>INDEX(NoSettings!$C$2:$AH$8600,MATCH(EPS!$A8841,NoSettings!$A$2:$A$8600,0),MATCH(EPS!J$2,NoSettings!$C$1:$AH$1,0))</f>
        <v>24422100000000</v>
      </c>
      <c r="K8841" s="1">
        <f>INDEX(NoSettings!$C$2:$AH$8600,MATCH(EPS!$A8841,NoSettings!$A$2:$A$8600,0),MATCH(EPS!K$2,NoSettings!$C$1:$AH$1,0))</f>
        <v>31873900000000</v>
      </c>
      <c r="L8841" s="1">
        <f>INDEX(NoSettings!$C$2:$AH$8600,MATCH(EPS!$A8841,NoSettings!$A$2:$A$8600,0),MATCH(EPS!L$2,NoSettings!$C$1:$AH$1,0))</f>
        <v>31689000000000</v>
      </c>
      <c r="M8841" s="1">
        <f>INDEX(NoSettings!$C$2:$AH$8600,MATCH(EPS!$A8841,NoSettings!$A$2:$A$8600,0),MATCH(EPS!M$2,NoSettings!$C$1:$AH$1,0))</f>
        <v>31486400000000</v>
      </c>
      <c r="N8841" s="1">
        <f>INDEX(NoSettings!$C$2:$AH$8600,MATCH(EPS!$A8841,NoSettings!$A$2:$A$8600,0),MATCH(EPS!N$2,NoSettings!$C$1:$AH$1,0))</f>
        <v>31260500000000</v>
      </c>
      <c r="O8841" s="1">
        <f>INDEX(NoSettings!$C$2:$AH$8600,MATCH(EPS!$A8841,NoSettings!$A$2:$A$8600,0),MATCH(EPS!O$2,NoSettings!$C$1:$AH$1,0))</f>
        <v>30714900000000</v>
      </c>
      <c r="P8841" s="1">
        <f>INDEX(NoSettings!$C$2:$AH$8600,MATCH(EPS!$A8841,NoSettings!$A$2:$A$8600,0),MATCH(EPS!P$2,NoSettings!$C$1:$AH$1,0))</f>
        <v>30214300000000</v>
      </c>
      <c r="Q8841" s="1">
        <f>INDEX(NoSettings!$C$2:$AH$8600,MATCH(EPS!$A8841,NoSettings!$A$2:$A$8600,0),MATCH(EPS!Q$2,NoSettings!$C$1:$AH$1,0))</f>
        <v>29681000000000</v>
      </c>
      <c r="R8841" s="1">
        <f>INDEX(NoSettings!$C$2:$AH$8600,MATCH(EPS!$A8841,NoSettings!$A$2:$A$8600,0),MATCH(EPS!R$2,NoSettings!$C$1:$AH$1,0))</f>
        <v>29161900000000</v>
      </c>
      <c r="S8841" s="1">
        <f>INDEX(NoSettings!$C$2:$AH$8600,MATCH(EPS!$A8841,NoSettings!$A$2:$A$8600,0),MATCH(EPS!S$2,NoSettings!$C$1:$AH$1,0))</f>
        <v>28608400000000</v>
      </c>
      <c r="T8841" s="1">
        <f>INDEX(NoSettings!$C$2:$AH$8600,MATCH(EPS!$A8841,NoSettings!$A$2:$A$8600,0),MATCH(EPS!T$2,NoSettings!$C$1:$AH$1,0))</f>
        <v>28598100000000</v>
      </c>
      <c r="U8841" s="1">
        <f>INDEX(NoSettings!$C$2:$AH$8600,MATCH(EPS!$A8841,NoSettings!$A$2:$A$8600,0),MATCH(EPS!U$2,NoSettings!$C$1:$AH$1,0))</f>
        <v>28598000000000</v>
      </c>
      <c r="V8841" s="1">
        <f>INDEX(NoSettings!$C$2:$AH$8600,MATCH(EPS!$A8841,NoSettings!$A$2:$A$8600,0),MATCH(EPS!V$2,NoSettings!$C$1:$AH$1,0))</f>
        <v>28548200000000</v>
      </c>
      <c r="W8841" s="1">
        <f>INDEX(NoSettings!$C$2:$AH$8600,MATCH(EPS!$A8841,NoSettings!$A$2:$A$8600,0),MATCH(EPS!W$2,NoSettings!$C$1:$AH$1,0))</f>
        <v>28505500000000</v>
      </c>
      <c r="X8841" s="1">
        <f>INDEX(NoSettings!$C$2:$AH$8600,MATCH(EPS!$A8841,NoSettings!$A$2:$A$8600,0),MATCH(EPS!X$2,NoSettings!$C$1:$AH$1,0))</f>
        <v>28460100000000</v>
      </c>
      <c r="Y8841" s="1">
        <f>INDEX(NoSettings!$C$2:$AH$8600,MATCH(EPS!$A8841,NoSettings!$A$2:$A$8600,0),MATCH(EPS!Y$2,NoSettings!$C$1:$AH$1,0))</f>
        <v>28651200000000</v>
      </c>
      <c r="Z8841" s="1">
        <f>INDEX(NoSettings!$C$2:$AH$8600,MATCH(EPS!$A8841,NoSettings!$A$2:$A$8600,0),MATCH(EPS!Z$2,NoSettings!$C$1:$AH$1,0))</f>
        <v>28826900000000</v>
      </c>
      <c r="AA8841" s="1">
        <f>INDEX(NoSettings!$C$2:$AH$8600,MATCH(EPS!$A8841,NoSettings!$A$2:$A$8600,0),MATCH(EPS!AA$2,NoSettings!$C$1:$AH$1,0))</f>
        <v>29036500000000</v>
      </c>
      <c r="AB8841" s="1">
        <f>INDEX(NoSettings!$C$2:$AH$8600,MATCH(EPS!$A8841,NoSettings!$A$2:$A$8600,0),MATCH(EPS!AB$2,NoSettings!$C$1:$AH$1,0))</f>
        <v>29261500000000</v>
      </c>
      <c r="AC8841" s="1">
        <f>INDEX(NoSettings!$C$2:$AH$8600,MATCH(EPS!$A8841,NoSettings!$A$2:$A$8600,0),MATCH(EPS!AC$2,NoSettings!$C$1:$AH$1,0))</f>
        <v>29443600000000</v>
      </c>
      <c r="AD8841" s="1">
        <f>INDEX(NoSettings!$C$2:$AH$8600,MATCH(EPS!$A8841,NoSettings!$A$2:$A$8600,0),MATCH(EPS!AD$2,NoSettings!$C$1:$AH$1,0))</f>
        <v>29746300000000</v>
      </c>
      <c r="AE8841" s="1">
        <f>INDEX(NoSettings!$C$2:$AH$8600,MATCH(EPS!$A8841,NoSettings!$A$2:$A$8600,0),MATCH(EPS!AE$2,NoSettings!$C$1:$AH$1,0))</f>
        <v>30054300000000</v>
      </c>
      <c r="AF8841" s="1">
        <f>INDEX(NoSettings!$C$2:$AH$8600,MATCH(EPS!$A8841,NoSettings!$A$2:$A$8600,0),MATCH(EPS!AF$2,NoSettings!$C$1:$AH$1,0))</f>
        <v>30378000000000</v>
      </c>
      <c r="AG8841" s="1">
        <f>INDEX(NoSettings!$C$2:$AH$8600,MATCH(EPS!$A8841,NoSettings!$A$2:$A$8600,0),MATCH(EPS!AG$2,NoSettings!$C$1:$AH$1,0))</f>
        <v>30712600000000</v>
      </c>
      <c r="AH8841" s="1">
        <f>INDEX(NoSettings!$C$2:$AH$8600,MATCH(EPS!$A8841,NoSettings!$A$2:$A$8600,0),MATCH(EPS!AH$2,NoSettings!$C$1:$AH$1,0))</f>
        <v>31031700000000</v>
      </c>
      <c r="AI8841" s="1">
        <f>INDEX(NoSettings!$C$2:$AH$8600,MATCH(EPS!$A8841,NoSettings!$A$2:$A$8600,0),MATCH(EPS!AI$2,NoSettings!$C$1:$AH$1,0))</f>
        <v>31394700000000</v>
      </c>
      <c r="AJ8841" s="1">
        <f>INDEX(NoSettings!$C$2:$AH$8600,MATCH(EPS!$A8841,NoSettings!$A$2:$A$8600,0),MATCH(EPS!AJ$2,NoSettings!$C$1:$AH$1,0))</f>
        <v>31761000000000</v>
      </c>
      <c r="AK8841" s="1">
        <f>INDEX(NoSettings!$C$2:$AH$8600,MATCH(EPS!$A8841,NoSettings!$A$2:$A$8600,0),MATCH(EPS!AK$2,NoSettings!$C$1:$AH$1,0))</f>
        <v>32131000000000</v>
      </c>
      <c r="AL8841" s="1">
        <f>INDEX(NoSettings!$C$2:$AH$8600,MATCH(EPS!$A8841,NoSettings!$A$2:$A$8600,0),MATCH(EPS!AL$2,NoSettings!$C$1:$AH$1,0))</f>
        <v>32505100000000</v>
      </c>
      <c r="AM8841" s="1">
        <f>INDEX(NoSettings!$C$2:$AH$8600,MATCH(EPS!$A8841,NoSettings!$A$2:$A$8600,0),MATCH(EPS!AM$2,NoSettings!$C$1:$AH$1,0))</f>
        <v>32882600000000</v>
      </c>
    </row>
    <row r="8842" spans="1:39">
      <c r="A8842" s="40" t="s">
        <v>9837</v>
      </c>
      <c r="B8842" s="1" t="s">
        <v>9826</v>
      </c>
      <c r="C8842" s="1" t="s">
        <v>7018</v>
      </c>
      <c r="G8842" s="1" t="s">
        <v>9837</v>
      </c>
      <c r="H8842" s="1">
        <f>INDEX(NoSettings!$C$2:$AH$8600,MATCH(EPS!$A8842,NoSettings!$A$2:$A$8600,0),MATCH(EPS!H$2,NoSettings!$C$1:$AH$1,0))</f>
        <v>3036080000000</v>
      </c>
      <c r="I8842" s="1">
        <f>INDEX(NoSettings!$C$2:$AH$8600,MATCH(EPS!$A8842,NoSettings!$A$2:$A$8600,0),MATCH(EPS!I$2,NoSettings!$C$1:$AH$1,0))</f>
        <v>2883260000000</v>
      </c>
      <c r="J8842" s="1">
        <f>INDEX(NoSettings!$C$2:$AH$8600,MATCH(EPS!$A8842,NoSettings!$A$2:$A$8600,0),MATCH(EPS!J$2,NoSettings!$C$1:$AH$1,0))</f>
        <v>2978910000000</v>
      </c>
      <c r="K8842" s="1">
        <f>INDEX(NoSettings!$C$2:$AH$8600,MATCH(EPS!$A8842,NoSettings!$A$2:$A$8600,0),MATCH(EPS!K$2,NoSettings!$C$1:$AH$1,0))</f>
        <v>2988700000000</v>
      </c>
      <c r="L8842" s="1">
        <f>INDEX(NoSettings!$C$2:$AH$8600,MATCH(EPS!$A8842,NoSettings!$A$2:$A$8600,0),MATCH(EPS!L$2,NoSettings!$C$1:$AH$1,0))</f>
        <v>2989930000000</v>
      </c>
      <c r="M8842" s="1">
        <f>INDEX(NoSettings!$C$2:$AH$8600,MATCH(EPS!$A8842,NoSettings!$A$2:$A$8600,0),MATCH(EPS!M$2,NoSettings!$C$1:$AH$1,0))</f>
        <v>2975990000000</v>
      </c>
      <c r="N8842" s="1">
        <f>INDEX(NoSettings!$C$2:$AH$8600,MATCH(EPS!$A8842,NoSettings!$A$2:$A$8600,0),MATCH(EPS!N$2,NoSettings!$C$1:$AH$1,0))</f>
        <v>2948820000000</v>
      </c>
      <c r="O8842" s="1">
        <f>INDEX(NoSettings!$C$2:$AH$8600,MATCH(EPS!$A8842,NoSettings!$A$2:$A$8600,0),MATCH(EPS!O$2,NoSettings!$C$1:$AH$1,0))</f>
        <v>2932240000000</v>
      </c>
      <c r="P8842" s="1">
        <f>INDEX(NoSettings!$C$2:$AH$8600,MATCH(EPS!$A8842,NoSettings!$A$2:$A$8600,0),MATCH(EPS!P$2,NoSettings!$C$1:$AH$1,0))</f>
        <v>2937840000000</v>
      </c>
      <c r="Q8842" s="1">
        <f>INDEX(NoSettings!$C$2:$AH$8600,MATCH(EPS!$A8842,NoSettings!$A$2:$A$8600,0),MATCH(EPS!Q$2,NoSettings!$C$1:$AH$1,0))</f>
        <v>2925160000000</v>
      </c>
      <c r="R8842" s="1">
        <f>INDEX(NoSettings!$C$2:$AH$8600,MATCH(EPS!$A8842,NoSettings!$A$2:$A$8600,0),MATCH(EPS!R$2,NoSettings!$C$1:$AH$1,0))</f>
        <v>2921100000000</v>
      </c>
      <c r="S8842" s="1">
        <f>INDEX(NoSettings!$C$2:$AH$8600,MATCH(EPS!$A8842,NoSettings!$A$2:$A$8600,0),MATCH(EPS!S$2,NoSettings!$C$1:$AH$1,0))</f>
        <v>2897860000000</v>
      </c>
      <c r="T8842" s="1">
        <f>INDEX(NoSettings!$C$2:$AH$8600,MATCH(EPS!$A8842,NoSettings!$A$2:$A$8600,0),MATCH(EPS!T$2,NoSettings!$C$1:$AH$1,0))</f>
        <v>2909700000000</v>
      </c>
      <c r="U8842" s="1">
        <f>INDEX(NoSettings!$C$2:$AH$8600,MATCH(EPS!$A8842,NoSettings!$A$2:$A$8600,0),MATCH(EPS!U$2,NoSettings!$C$1:$AH$1,0))</f>
        <v>2926670000000</v>
      </c>
      <c r="V8842" s="1">
        <f>INDEX(NoSettings!$C$2:$AH$8600,MATCH(EPS!$A8842,NoSettings!$A$2:$A$8600,0),MATCH(EPS!V$2,NoSettings!$C$1:$AH$1,0))</f>
        <v>2916710000000</v>
      </c>
      <c r="W8842" s="1">
        <f>INDEX(NoSettings!$C$2:$AH$8600,MATCH(EPS!$A8842,NoSettings!$A$2:$A$8600,0),MATCH(EPS!W$2,NoSettings!$C$1:$AH$1,0))</f>
        <v>2910430000000</v>
      </c>
      <c r="X8842" s="1">
        <f>INDEX(NoSettings!$C$2:$AH$8600,MATCH(EPS!$A8842,NoSettings!$A$2:$A$8600,0),MATCH(EPS!X$2,NoSettings!$C$1:$AH$1,0))</f>
        <v>2902230000000</v>
      </c>
      <c r="Y8842" s="1">
        <f>INDEX(NoSettings!$C$2:$AH$8600,MATCH(EPS!$A8842,NoSettings!$A$2:$A$8600,0),MATCH(EPS!Y$2,NoSettings!$C$1:$AH$1,0))</f>
        <v>2896330000000</v>
      </c>
      <c r="Z8842" s="1">
        <f>INDEX(NoSettings!$C$2:$AH$8600,MATCH(EPS!$A8842,NoSettings!$A$2:$A$8600,0),MATCH(EPS!Z$2,NoSettings!$C$1:$AH$1,0))</f>
        <v>2881870000000</v>
      </c>
      <c r="AA8842" s="1">
        <f>INDEX(NoSettings!$C$2:$AH$8600,MATCH(EPS!$A8842,NoSettings!$A$2:$A$8600,0),MATCH(EPS!AA$2,NoSettings!$C$1:$AH$1,0))</f>
        <v>2885710000000</v>
      </c>
      <c r="AB8842" s="1">
        <f>INDEX(NoSettings!$C$2:$AH$8600,MATCH(EPS!$A8842,NoSettings!$A$2:$A$8600,0),MATCH(EPS!AB$2,NoSettings!$C$1:$AH$1,0))</f>
        <v>2898590000000</v>
      </c>
      <c r="AC8842" s="1">
        <f>INDEX(NoSettings!$C$2:$AH$8600,MATCH(EPS!$A8842,NoSettings!$A$2:$A$8600,0),MATCH(EPS!AC$2,NoSettings!$C$1:$AH$1,0))</f>
        <v>2887430000000</v>
      </c>
      <c r="AD8842" s="1">
        <f>INDEX(NoSettings!$C$2:$AH$8600,MATCH(EPS!$A8842,NoSettings!$A$2:$A$8600,0),MATCH(EPS!AD$2,NoSettings!$C$1:$AH$1,0))</f>
        <v>2889070000000</v>
      </c>
      <c r="AE8842" s="1">
        <f>INDEX(NoSettings!$C$2:$AH$8600,MATCH(EPS!$A8842,NoSettings!$A$2:$A$8600,0),MATCH(EPS!AE$2,NoSettings!$C$1:$AH$1,0))</f>
        <v>2893300000000</v>
      </c>
      <c r="AF8842" s="1">
        <f>INDEX(NoSettings!$C$2:$AH$8600,MATCH(EPS!$A8842,NoSettings!$A$2:$A$8600,0),MATCH(EPS!AF$2,NoSettings!$C$1:$AH$1,0))</f>
        <v>2906570000000</v>
      </c>
      <c r="AG8842" s="1">
        <f>INDEX(NoSettings!$C$2:$AH$8600,MATCH(EPS!$A8842,NoSettings!$A$2:$A$8600,0),MATCH(EPS!AG$2,NoSettings!$C$1:$AH$1,0))</f>
        <v>2925880000000</v>
      </c>
      <c r="AH8842" s="1">
        <f>INDEX(NoSettings!$C$2:$AH$8600,MATCH(EPS!$A8842,NoSettings!$A$2:$A$8600,0),MATCH(EPS!AH$2,NoSettings!$C$1:$AH$1,0))</f>
        <v>2936550000000</v>
      </c>
      <c r="AI8842" s="1">
        <f>INDEX(NoSettings!$C$2:$AH$8600,MATCH(EPS!$A8842,NoSettings!$A$2:$A$8600,0),MATCH(EPS!AI$2,NoSettings!$C$1:$AH$1,0))</f>
        <v>2948830000000</v>
      </c>
      <c r="AJ8842" s="1">
        <f>INDEX(NoSettings!$C$2:$AH$8600,MATCH(EPS!$A8842,NoSettings!$A$2:$A$8600,0),MATCH(EPS!AJ$2,NoSettings!$C$1:$AH$1,0))</f>
        <v>2962500000000</v>
      </c>
      <c r="AK8842" s="1">
        <f>INDEX(NoSettings!$C$2:$AH$8600,MATCH(EPS!$A8842,NoSettings!$A$2:$A$8600,0),MATCH(EPS!AK$2,NoSettings!$C$1:$AH$1,0))</f>
        <v>2978550000000</v>
      </c>
      <c r="AL8842" s="1">
        <f>INDEX(NoSettings!$C$2:$AH$8600,MATCH(EPS!$A8842,NoSettings!$A$2:$A$8600,0),MATCH(EPS!AL$2,NoSettings!$C$1:$AH$1,0))</f>
        <v>2996530000000</v>
      </c>
      <c r="AM8842" s="1">
        <f>INDEX(NoSettings!$C$2:$AH$8600,MATCH(EPS!$A8842,NoSettings!$A$2:$A$8600,0),MATCH(EPS!AM$2,NoSettings!$C$1:$AH$1,0))</f>
        <v>3016650000000</v>
      </c>
    </row>
    <row r="8843" spans="1:39">
      <c r="A8843" s="40" t="s">
        <v>9838</v>
      </c>
      <c r="B8843" s="1" t="s">
        <v>9826</v>
      </c>
      <c r="C8843" s="1" t="s">
        <v>7019</v>
      </c>
      <c r="G8843" s="1" t="s">
        <v>9838</v>
      </c>
      <c r="H8843" s="1">
        <f>INDEX(NoSettings!$C$2:$AH$8600,MATCH(EPS!$A8843,NoSettings!$A$2:$A$8600,0),MATCH(EPS!H$2,NoSettings!$C$1:$AH$1,0))</f>
        <v>0</v>
      </c>
      <c r="I8843" s="1">
        <f>INDEX(NoSettings!$C$2:$AH$8600,MATCH(EPS!$A8843,NoSettings!$A$2:$A$8600,0),MATCH(EPS!I$2,NoSettings!$C$1:$AH$1,0))</f>
        <v>0</v>
      </c>
      <c r="J8843" s="1">
        <f>INDEX(NoSettings!$C$2:$AH$8600,MATCH(EPS!$A8843,NoSettings!$A$2:$A$8600,0),MATCH(EPS!J$2,NoSettings!$C$1:$AH$1,0))</f>
        <v>0</v>
      </c>
      <c r="K8843" s="1">
        <f>INDEX(NoSettings!$C$2:$AH$8600,MATCH(EPS!$A8843,NoSettings!$A$2:$A$8600,0),MATCH(EPS!K$2,NoSettings!$C$1:$AH$1,0))</f>
        <v>0</v>
      </c>
      <c r="L8843" s="1">
        <f>INDEX(NoSettings!$C$2:$AH$8600,MATCH(EPS!$A8843,NoSettings!$A$2:$A$8600,0),MATCH(EPS!L$2,NoSettings!$C$1:$AH$1,0))</f>
        <v>0</v>
      </c>
      <c r="M8843" s="1">
        <f>INDEX(NoSettings!$C$2:$AH$8600,MATCH(EPS!$A8843,NoSettings!$A$2:$A$8600,0),MATCH(EPS!M$2,NoSettings!$C$1:$AH$1,0))</f>
        <v>0</v>
      </c>
      <c r="N8843" s="1">
        <f>INDEX(NoSettings!$C$2:$AH$8600,MATCH(EPS!$A8843,NoSettings!$A$2:$A$8600,0),MATCH(EPS!N$2,NoSettings!$C$1:$AH$1,0))</f>
        <v>0</v>
      </c>
      <c r="O8843" s="1">
        <f>INDEX(NoSettings!$C$2:$AH$8600,MATCH(EPS!$A8843,NoSettings!$A$2:$A$8600,0),MATCH(EPS!O$2,NoSettings!$C$1:$AH$1,0))</f>
        <v>0</v>
      </c>
      <c r="P8843" s="1">
        <f>INDEX(NoSettings!$C$2:$AH$8600,MATCH(EPS!$A8843,NoSettings!$A$2:$A$8600,0),MATCH(EPS!P$2,NoSettings!$C$1:$AH$1,0))</f>
        <v>0</v>
      </c>
      <c r="Q8843" s="1">
        <f>INDEX(NoSettings!$C$2:$AH$8600,MATCH(EPS!$A8843,NoSettings!$A$2:$A$8600,0),MATCH(EPS!Q$2,NoSettings!$C$1:$AH$1,0))</f>
        <v>0</v>
      </c>
      <c r="R8843" s="1">
        <f>INDEX(NoSettings!$C$2:$AH$8600,MATCH(EPS!$A8843,NoSettings!$A$2:$A$8600,0),MATCH(EPS!R$2,NoSettings!$C$1:$AH$1,0))</f>
        <v>0</v>
      </c>
      <c r="S8843" s="1">
        <f>INDEX(NoSettings!$C$2:$AH$8600,MATCH(EPS!$A8843,NoSettings!$A$2:$A$8600,0),MATCH(EPS!S$2,NoSettings!$C$1:$AH$1,0))</f>
        <v>0</v>
      </c>
      <c r="T8843" s="1">
        <f>INDEX(NoSettings!$C$2:$AH$8600,MATCH(EPS!$A8843,NoSettings!$A$2:$A$8600,0),MATCH(EPS!T$2,NoSettings!$C$1:$AH$1,0))</f>
        <v>0</v>
      </c>
      <c r="U8843" s="1">
        <f>INDEX(NoSettings!$C$2:$AH$8600,MATCH(EPS!$A8843,NoSettings!$A$2:$A$8600,0),MATCH(EPS!U$2,NoSettings!$C$1:$AH$1,0))</f>
        <v>0</v>
      </c>
      <c r="V8843" s="1">
        <f>INDEX(NoSettings!$C$2:$AH$8600,MATCH(EPS!$A8843,NoSettings!$A$2:$A$8600,0),MATCH(EPS!V$2,NoSettings!$C$1:$AH$1,0))</f>
        <v>0</v>
      </c>
      <c r="W8843" s="1">
        <f>INDEX(NoSettings!$C$2:$AH$8600,MATCH(EPS!$A8843,NoSettings!$A$2:$A$8600,0),MATCH(EPS!W$2,NoSettings!$C$1:$AH$1,0))</f>
        <v>0</v>
      </c>
      <c r="X8843" s="1">
        <f>INDEX(NoSettings!$C$2:$AH$8600,MATCH(EPS!$A8843,NoSettings!$A$2:$A$8600,0),MATCH(EPS!X$2,NoSettings!$C$1:$AH$1,0))</f>
        <v>0</v>
      </c>
      <c r="Y8843" s="1">
        <f>INDEX(NoSettings!$C$2:$AH$8600,MATCH(EPS!$A8843,NoSettings!$A$2:$A$8600,0),MATCH(EPS!Y$2,NoSettings!$C$1:$AH$1,0))</f>
        <v>0</v>
      </c>
      <c r="Z8843" s="1">
        <f>INDEX(NoSettings!$C$2:$AH$8600,MATCH(EPS!$A8843,NoSettings!$A$2:$A$8600,0),MATCH(EPS!Z$2,NoSettings!$C$1:$AH$1,0))</f>
        <v>0</v>
      </c>
      <c r="AA8843" s="1">
        <f>INDEX(NoSettings!$C$2:$AH$8600,MATCH(EPS!$A8843,NoSettings!$A$2:$A$8600,0),MATCH(EPS!AA$2,NoSettings!$C$1:$AH$1,0))</f>
        <v>0</v>
      </c>
      <c r="AB8843" s="1">
        <f>INDEX(NoSettings!$C$2:$AH$8600,MATCH(EPS!$A8843,NoSettings!$A$2:$A$8600,0),MATCH(EPS!AB$2,NoSettings!$C$1:$AH$1,0))</f>
        <v>0</v>
      </c>
      <c r="AC8843" s="1">
        <f>INDEX(NoSettings!$C$2:$AH$8600,MATCH(EPS!$A8843,NoSettings!$A$2:$A$8600,0),MATCH(EPS!AC$2,NoSettings!$C$1:$AH$1,0))</f>
        <v>0</v>
      </c>
      <c r="AD8843" s="1">
        <f>INDEX(NoSettings!$C$2:$AH$8600,MATCH(EPS!$A8843,NoSettings!$A$2:$A$8600,0),MATCH(EPS!AD$2,NoSettings!$C$1:$AH$1,0))</f>
        <v>0</v>
      </c>
      <c r="AE8843" s="1">
        <f>INDEX(NoSettings!$C$2:$AH$8600,MATCH(EPS!$A8843,NoSettings!$A$2:$A$8600,0),MATCH(EPS!AE$2,NoSettings!$C$1:$AH$1,0))</f>
        <v>0</v>
      </c>
      <c r="AF8843" s="1">
        <f>INDEX(NoSettings!$C$2:$AH$8600,MATCH(EPS!$A8843,NoSettings!$A$2:$A$8600,0),MATCH(EPS!AF$2,NoSettings!$C$1:$AH$1,0))</f>
        <v>0</v>
      </c>
      <c r="AG8843" s="1">
        <f>INDEX(NoSettings!$C$2:$AH$8600,MATCH(EPS!$A8843,NoSettings!$A$2:$A$8600,0),MATCH(EPS!AG$2,NoSettings!$C$1:$AH$1,0))</f>
        <v>0</v>
      </c>
      <c r="AH8843" s="1">
        <f>INDEX(NoSettings!$C$2:$AH$8600,MATCH(EPS!$A8843,NoSettings!$A$2:$A$8600,0),MATCH(EPS!AH$2,NoSettings!$C$1:$AH$1,0))</f>
        <v>0</v>
      </c>
      <c r="AI8843" s="1">
        <f>INDEX(NoSettings!$C$2:$AH$8600,MATCH(EPS!$A8843,NoSettings!$A$2:$A$8600,0),MATCH(EPS!AI$2,NoSettings!$C$1:$AH$1,0))</f>
        <v>0</v>
      </c>
      <c r="AJ8843" s="1">
        <f>INDEX(NoSettings!$C$2:$AH$8600,MATCH(EPS!$A8843,NoSettings!$A$2:$A$8600,0),MATCH(EPS!AJ$2,NoSettings!$C$1:$AH$1,0))</f>
        <v>0</v>
      </c>
      <c r="AK8843" s="1">
        <f>INDEX(NoSettings!$C$2:$AH$8600,MATCH(EPS!$A8843,NoSettings!$A$2:$A$8600,0),MATCH(EPS!AK$2,NoSettings!$C$1:$AH$1,0))</f>
        <v>0</v>
      </c>
      <c r="AL8843" s="1">
        <f>INDEX(NoSettings!$C$2:$AH$8600,MATCH(EPS!$A8843,NoSettings!$A$2:$A$8600,0),MATCH(EPS!AL$2,NoSettings!$C$1:$AH$1,0))</f>
        <v>0</v>
      </c>
      <c r="AM8843" s="1">
        <f>INDEX(NoSettings!$C$2:$AH$8600,MATCH(EPS!$A8843,NoSettings!$A$2:$A$8600,0),MATCH(EPS!AM$2,NoSettings!$C$1:$AH$1,0))</f>
        <v>0</v>
      </c>
    </row>
    <row r="8844" spans="1:39">
      <c r="A8844" s="40" t="s">
        <v>9839</v>
      </c>
      <c r="B8844" s="1" t="s">
        <v>9826</v>
      </c>
      <c r="C8844" s="1" t="s">
        <v>7020</v>
      </c>
      <c r="G8844" s="1" t="s">
        <v>9839</v>
      </c>
      <c r="H8844" s="1">
        <f>INDEX(NoSettings!$C$2:$AH$8600,MATCH(EPS!$A8844,NoSettings!$A$2:$A$8600,0),MATCH(EPS!H$2,NoSettings!$C$1:$AH$1,0))</f>
        <v>10154600000000</v>
      </c>
      <c r="I8844" s="1">
        <f>INDEX(NoSettings!$C$2:$AH$8600,MATCH(EPS!$A8844,NoSettings!$A$2:$A$8600,0),MATCH(EPS!I$2,NoSettings!$C$1:$AH$1,0))</f>
        <v>9797980000000</v>
      </c>
      <c r="J8844" s="1">
        <f>INDEX(NoSettings!$C$2:$AH$8600,MATCH(EPS!$A8844,NoSettings!$A$2:$A$8600,0),MATCH(EPS!J$2,NoSettings!$C$1:$AH$1,0))</f>
        <v>9967060000000</v>
      </c>
      <c r="K8844" s="1">
        <f>INDEX(NoSettings!$C$2:$AH$8600,MATCH(EPS!$A8844,NoSettings!$A$2:$A$8600,0),MATCH(EPS!K$2,NoSettings!$C$1:$AH$1,0))</f>
        <v>8322520000000</v>
      </c>
      <c r="L8844" s="1">
        <f>INDEX(NoSettings!$C$2:$AH$8600,MATCH(EPS!$A8844,NoSettings!$A$2:$A$8600,0),MATCH(EPS!L$2,NoSettings!$C$1:$AH$1,0))</f>
        <v>8388400000000</v>
      </c>
      <c r="M8844" s="1">
        <f>INDEX(NoSettings!$C$2:$AH$8600,MATCH(EPS!$A8844,NoSettings!$A$2:$A$8600,0),MATCH(EPS!M$2,NoSettings!$C$1:$AH$1,0))</f>
        <v>8509930000000</v>
      </c>
      <c r="N8844" s="1">
        <f>INDEX(NoSettings!$C$2:$AH$8600,MATCH(EPS!$A8844,NoSettings!$A$2:$A$8600,0),MATCH(EPS!N$2,NoSettings!$C$1:$AH$1,0))</f>
        <v>8625400000000</v>
      </c>
      <c r="O8844" s="1">
        <f>INDEX(NoSettings!$C$2:$AH$8600,MATCH(EPS!$A8844,NoSettings!$A$2:$A$8600,0),MATCH(EPS!O$2,NoSettings!$C$1:$AH$1,0))</f>
        <v>8765180000000</v>
      </c>
      <c r="P8844" s="1">
        <f>INDEX(NoSettings!$C$2:$AH$8600,MATCH(EPS!$A8844,NoSettings!$A$2:$A$8600,0),MATCH(EPS!P$2,NoSettings!$C$1:$AH$1,0))</f>
        <v>8835140000000</v>
      </c>
      <c r="Q8844" s="1">
        <f>INDEX(NoSettings!$C$2:$AH$8600,MATCH(EPS!$A8844,NoSettings!$A$2:$A$8600,0),MATCH(EPS!Q$2,NoSettings!$C$1:$AH$1,0))</f>
        <v>8861270000000</v>
      </c>
      <c r="R8844" s="1">
        <f>INDEX(NoSettings!$C$2:$AH$8600,MATCH(EPS!$A8844,NoSettings!$A$2:$A$8600,0),MATCH(EPS!R$2,NoSettings!$C$1:$AH$1,0))</f>
        <v>8880860000000</v>
      </c>
      <c r="S8844" s="1">
        <f>INDEX(NoSettings!$C$2:$AH$8600,MATCH(EPS!$A8844,NoSettings!$A$2:$A$8600,0),MATCH(EPS!S$2,NoSettings!$C$1:$AH$1,0))</f>
        <v>8988100000000</v>
      </c>
      <c r="T8844" s="1">
        <f>INDEX(NoSettings!$C$2:$AH$8600,MATCH(EPS!$A8844,NoSettings!$A$2:$A$8600,0),MATCH(EPS!T$2,NoSettings!$C$1:$AH$1,0))</f>
        <v>9105320000000</v>
      </c>
      <c r="U8844" s="1">
        <f>INDEX(NoSettings!$C$2:$AH$8600,MATCH(EPS!$A8844,NoSettings!$A$2:$A$8600,0),MATCH(EPS!U$2,NoSettings!$C$1:$AH$1,0))</f>
        <v>9225150000000</v>
      </c>
      <c r="V8844" s="1">
        <f>INDEX(NoSettings!$C$2:$AH$8600,MATCH(EPS!$A8844,NoSettings!$A$2:$A$8600,0),MATCH(EPS!V$2,NoSettings!$C$1:$AH$1,0))</f>
        <v>9336480000000</v>
      </c>
      <c r="W8844" s="1">
        <f>INDEX(NoSettings!$C$2:$AH$8600,MATCH(EPS!$A8844,NoSettings!$A$2:$A$8600,0),MATCH(EPS!W$2,NoSettings!$C$1:$AH$1,0))</f>
        <v>9443940000000</v>
      </c>
      <c r="X8844" s="1">
        <f>INDEX(NoSettings!$C$2:$AH$8600,MATCH(EPS!$A8844,NoSettings!$A$2:$A$8600,0),MATCH(EPS!X$2,NoSettings!$C$1:$AH$1,0))</f>
        <v>9545770000000</v>
      </c>
      <c r="Y8844" s="1">
        <f>INDEX(NoSettings!$C$2:$AH$8600,MATCH(EPS!$A8844,NoSettings!$A$2:$A$8600,0),MATCH(EPS!Y$2,NoSettings!$C$1:$AH$1,0))</f>
        <v>9643070000000</v>
      </c>
      <c r="Z8844" s="1">
        <f>INDEX(NoSettings!$C$2:$AH$8600,MATCH(EPS!$A8844,NoSettings!$A$2:$A$8600,0),MATCH(EPS!Z$2,NoSettings!$C$1:$AH$1,0))</f>
        <v>9755450000000</v>
      </c>
      <c r="AA8844" s="1">
        <f>INDEX(NoSettings!$C$2:$AH$8600,MATCH(EPS!$A8844,NoSettings!$A$2:$A$8600,0),MATCH(EPS!AA$2,NoSettings!$C$1:$AH$1,0))</f>
        <v>9870960000000</v>
      </c>
      <c r="AB8844" s="1">
        <f>INDEX(NoSettings!$C$2:$AH$8600,MATCH(EPS!$A8844,NoSettings!$A$2:$A$8600,0),MATCH(EPS!AB$2,NoSettings!$C$1:$AH$1,0))</f>
        <v>9980980000000</v>
      </c>
      <c r="AC8844" s="1">
        <f>INDEX(NoSettings!$C$2:$AH$8600,MATCH(EPS!$A8844,NoSettings!$A$2:$A$8600,0),MATCH(EPS!AC$2,NoSettings!$C$1:$AH$1,0))</f>
        <v>10098000000000</v>
      </c>
      <c r="AD8844" s="1">
        <f>INDEX(NoSettings!$C$2:$AH$8600,MATCH(EPS!$A8844,NoSettings!$A$2:$A$8600,0),MATCH(EPS!AD$2,NoSettings!$C$1:$AH$1,0))</f>
        <v>10206200000000</v>
      </c>
      <c r="AE8844" s="1">
        <f>INDEX(NoSettings!$C$2:$AH$8600,MATCH(EPS!$A8844,NoSettings!$A$2:$A$8600,0),MATCH(EPS!AE$2,NoSettings!$C$1:$AH$1,0))</f>
        <v>10316500000000</v>
      </c>
      <c r="AF8844" s="1">
        <f>INDEX(NoSettings!$C$2:$AH$8600,MATCH(EPS!$A8844,NoSettings!$A$2:$A$8600,0),MATCH(EPS!AF$2,NoSettings!$C$1:$AH$1,0))</f>
        <v>10433200000000</v>
      </c>
      <c r="AG8844" s="1">
        <f>INDEX(NoSettings!$C$2:$AH$8600,MATCH(EPS!$A8844,NoSettings!$A$2:$A$8600,0),MATCH(EPS!AG$2,NoSettings!$C$1:$AH$1,0))</f>
        <v>10554200000000</v>
      </c>
      <c r="AH8844" s="1">
        <f>INDEX(NoSettings!$C$2:$AH$8600,MATCH(EPS!$A8844,NoSettings!$A$2:$A$8600,0),MATCH(EPS!AH$2,NoSettings!$C$1:$AH$1,0))</f>
        <v>10665300000000</v>
      </c>
      <c r="AI8844" s="1">
        <f>INDEX(NoSettings!$C$2:$AH$8600,MATCH(EPS!$A8844,NoSettings!$A$2:$A$8600,0),MATCH(EPS!AI$2,NoSettings!$C$1:$AH$1,0))</f>
        <v>10786700000000</v>
      </c>
      <c r="AJ8844" s="1">
        <f>INDEX(NoSettings!$C$2:$AH$8600,MATCH(EPS!$A8844,NoSettings!$A$2:$A$8600,0),MATCH(EPS!AJ$2,NoSettings!$C$1:$AH$1,0))</f>
        <v>10909800000000</v>
      </c>
      <c r="AK8844" s="1">
        <f>INDEX(NoSettings!$C$2:$AH$8600,MATCH(EPS!$A8844,NoSettings!$A$2:$A$8600,0),MATCH(EPS!AK$2,NoSettings!$C$1:$AH$1,0))</f>
        <v>11022400000000</v>
      </c>
      <c r="AL8844" s="1">
        <f>INDEX(NoSettings!$C$2:$AH$8600,MATCH(EPS!$A8844,NoSettings!$A$2:$A$8600,0),MATCH(EPS!AL$2,NoSettings!$C$1:$AH$1,0))</f>
        <v>11145400000000</v>
      </c>
      <c r="AM8844" s="1">
        <f>INDEX(NoSettings!$C$2:$AH$8600,MATCH(EPS!$A8844,NoSettings!$A$2:$A$8600,0),MATCH(EPS!AM$2,NoSettings!$C$1:$AH$1,0))</f>
        <v>11257500000000</v>
      </c>
    </row>
    <row r="8845" spans="1:39">
      <c r="A8845" s="40" t="s">
        <v>9840</v>
      </c>
      <c r="B8845" s="1" t="s">
        <v>9826</v>
      </c>
      <c r="C8845" s="1" t="s">
        <v>7021</v>
      </c>
      <c r="G8845" s="1" t="s">
        <v>9840</v>
      </c>
      <c r="H8845" s="1">
        <f>INDEX(NoSettings!$C$2:$AH$8600,MATCH(EPS!$A8845,NoSettings!$A$2:$A$8600,0),MATCH(EPS!H$2,NoSettings!$C$1:$AH$1,0))</f>
        <v>21246400000000</v>
      </c>
      <c r="I8845" s="1">
        <f>INDEX(NoSettings!$C$2:$AH$8600,MATCH(EPS!$A8845,NoSettings!$A$2:$A$8600,0),MATCH(EPS!I$2,NoSettings!$C$1:$AH$1,0))</f>
        <v>18202500000000</v>
      </c>
      <c r="J8845" s="1">
        <f>INDEX(NoSettings!$C$2:$AH$8600,MATCH(EPS!$A8845,NoSettings!$A$2:$A$8600,0),MATCH(EPS!J$2,NoSettings!$C$1:$AH$1,0))</f>
        <v>17482800000000</v>
      </c>
      <c r="K8845" s="1">
        <f>INDEX(NoSettings!$C$2:$AH$8600,MATCH(EPS!$A8845,NoSettings!$A$2:$A$8600,0),MATCH(EPS!K$2,NoSettings!$C$1:$AH$1,0))</f>
        <v>13486500000000</v>
      </c>
      <c r="L8845" s="1">
        <f>INDEX(NoSettings!$C$2:$AH$8600,MATCH(EPS!$A8845,NoSettings!$A$2:$A$8600,0),MATCH(EPS!L$2,NoSettings!$C$1:$AH$1,0))</f>
        <v>13163100000000</v>
      </c>
      <c r="M8845" s="1">
        <f>INDEX(NoSettings!$C$2:$AH$8600,MATCH(EPS!$A8845,NoSettings!$A$2:$A$8600,0),MATCH(EPS!M$2,NoSettings!$C$1:$AH$1,0))</f>
        <v>13306500000000</v>
      </c>
      <c r="N8845" s="1">
        <f>INDEX(NoSettings!$C$2:$AH$8600,MATCH(EPS!$A8845,NoSettings!$A$2:$A$8600,0),MATCH(EPS!N$2,NoSettings!$C$1:$AH$1,0))</f>
        <v>13406400000000</v>
      </c>
      <c r="O8845" s="1">
        <f>INDEX(NoSettings!$C$2:$AH$8600,MATCH(EPS!$A8845,NoSettings!$A$2:$A$8600,0),MATCH(EPS!O$2,NoSettings!$C$1:$AH$1,0))</f>
        <v>13699700000000</v>
      </c>
      <c r="P8845" s="1">
        <f>INDEX(NoSettings!$C$2:$AH$8600,MATCH(EPS!$A8845,NoSettings!$A$2:$A$8600,0),MATCH(EPS!P$2,NoSettings!$C$1:$AH$1,0))</f>
        <v>13395800000000</v>
      </c>
      <c r="Q8845" s="1">
        <f>INDEX(NoSettings!$C$2:$AH$8600,MATCH(EPS!$A8845,NoSettings!$A$2:$A$8600,0),MATCH(EPS!Q$2,NoSettings!$C$1:$AH$1,0))</f>
        <v>12732000000000</v>
      </c>
      <c r="R8845" s="1">
        <f>INDEX(NoSettings!$C$2:$AH$8600,MATCH(EPS!$A8845,NoSettings!$A$2:$A$8600,0),MATCH(EPS!R$2,NoSettings!$C$1:$AH$1,0))</f>
        <v>12015100000000</v>
      </c>
      <c r="S8845" s="1">
        <f>INDEX(NoSettings!$C$2:$AH$8600,MATCH(EPS!$A8845,NoSettings!$A$2:$A$8600,0),MATCH(EPS!S$2,NoSettings!$C$1:$AH$1,0))</f>
        <v>12044700000000</v>
      </c>
      <c r="T8845" s="1">
        <f>INDEX(NoSettings!$C$2:$AH$8600,MATCH(EPS!$A8845,NoSettings!$A$2:$A$8600,0),MATCH(EPS!T$2,NoSettings!$C$1:$AH$1,0))</f>
        <v>12142900000000</v>
      </c>
      <c r="U8845" s="1">
        <f>INDEX(NoSettings!$C$2:$AH$8600,MATCH(EPS!$A8845,NoSettings!$A$2:$A$8600,0),MATCH(EPS!U$2,NoSettings!$C$1:$AH$1,0))</f>
        <v>12264900000000</v>
      </c>
      <c r="V8845" s="1">
        <f>INDEX(NoSettings!$C$2:$AH$8600,MATCH(EPS!$A8845,NoSettings!$A$2:$A$8600,0),MATCH(EPS!V$2,NoSettings!$C$1:$AH$1,0))</f>
        <v>12313600000000</v>
      </c>
      <c r="W8845" s="1">
        <f>INDEX(NoSettings!$C$2:$AH$8600,MATCH(EPS!$A8845,NoSettings!$A$2:$A$8600,0),MATCH(EPS!W$2,NoSettings!$C$1:$AH$1,0))</f>
        <v>12325700000000</v>
      </c>
      <c r="X8845" s="1">
        <f>INDEX(NoSettings!$C$2:$AH$8600,MATCH(EPS!$A8845,NoSettings!$A$2:$A$8600,0),MATCH(EPS!X$2,NoSettings!$C$1:$AH$1,0))</f>
        <v>12300700000000</v>
      </c>
      <c r="Y8845" s="1">
        <f>INDEX(NoSettings!$C$2:$AH$8600,MATCH(EPS!$A8845,NoSettings!$A$2:$A$8600,0),MATCH(EPS!Y$2,NoSettings!$C$1:$AH$1,0))</f>
        <v>12227200000000</v>
      </c>
      <c r="Z8845" s="1">
        <f>INDEX(NoSettings!$C$2:$AH$8600,MATCH(EPS!$A8845,NoSettings!$A$2:$A$8600,0),MATCH(EPS!Z$2,NoSettings!$C$1:$AH$1,0))</f>
        <v>12289700000000</v>
      </c>
      <c r="AA8845" s="1">
        <f>INDEX(NoSettings!$C$2:$AH$8600,MATCH(EPS!$A8845,NoSettings!$A$2:$A$8600,0),MATCH(EPS!AA$2,NoSettings!$C$1:$AH$1,0))</f>
        <v>12368700000000</v>
      </c>
      <c r="AB8845" s="1">
        <f>INDEX(NoSettings!$C$2:$AH$8600,MATCH(EPS!$A8845,NoSettings!$A$2:$A$8600,0),MATCH(EPS!AB$2,NoSettings!$C$1:$AH$1,0))</f>
        <v>12401100000000</v>
      </c>
      <c r="AC8845" s="1">
        <f>INDEX(NoSettings!$C$2:$AH$8600,MATCH(EPS!$A8845,NoSettings!$A$2:$A$8600,0),MATCH(EPS!AC$2,NoSettings!$C$1:$AH$1,0))</f>
        <v>12497300000000</v>
      </c>
      <c r="AD8845" s="1">
        <f>INDEX(NoSettings!$C$2:$AH$8600,MATCH(EPS!$A8845,NoSettings!$A$2:$A$8600,0),MATCH(EPS!AD$2,NoSettings!$C$1:$AH$1,0))</f>
        <v>12515200000000</v>
      </c>
      <c r="AE8845" s="1">
        <f>INDEX(NoSettings!$C$2:$AH$8600,MATCH(EPS!$A8845,NoSettings!$A$2:$A$8600,0),MATCH(EPS!AE$2,NoSettings!$C$1:$AH$1,0))</f>
        <v>12546700000000</v>
      </c>
      <c r="AF8845" s="1">
        <f>INDEX(NoSettings!$C$2:$AH$8600,MATCH(EPS!$A8845,NoSettings!$A$2:$A$8600,0),MATCH(EPS!AF$2,NoSettings!$C$1:$AH$1,0))</f>
        <v>12635200000000</v>
      </c>
      <c r="AG8845" s="1">
        <f>INDEX(NoSettings!$C$2:$AH$8600,MATCH(EPS!$A8845,NoSettings!$A$2:$A$8600,0),MATCH(EPS!AG$2,NoSettings!$C$1:$AH$1,0))</f>
        <v>12742700000000</v>
      </c>
      <c r="AH8845" s="1">
        <f>INDEX(NoSettings!$C$2:$AH$8600,MATCH(EPS!$A8845,NoSettings!$A$2:$A$8600,0),MATCH(EPS!AH$2,NoSettings!$C$1:$AH$1,0))</f>
        <v>12835700000000</v>
      </c>
      <c r="AI8845" s="1">
        <f>INDEX(NoSettings!$C$2:$AH$8600,MATCH(EPS!$A8845,NoSettings!$A$2:$A$8600,0),MATCH(EPS!AI$2,NoSettings!$C$1:$AH$1,0))</f>
        <v>12930000000000</v>
      </c>
      <c r="AJ8845" s="1">
        <f>INDEX(NoSettings!$C$2:$AH$8600,MATCH(EPS!$A8845,NoSettings!$A$2:$A$8600,0),MATCH(EPS!AJ$2,NoSettings!$C$1:$AH$1,0))</f>
        <v>13038300000000</v>
      </c>
      <c r="AK8845" s="1">
        <f>INDEX(NoSettings!$C$2:$AH$8600,MATCH(EPS!$A8845,NoSettings!$A$2:$A$8600,0),MATCH(EPS!AK$2,NoSettings!$C$1:$AH$1,0))</f>
        <v>13141700000000</v>
      </c>
      <c r="AL8845" s="1">
        <f>INDEX(NoSettings!$C$2:$AH$8600,MATCH(EPS!$A8845,NoSettings!$A$2:$A$8600,0),MATCH(EPS!AL$2,NoSettings!$C$1:$AH$1,0))</f>
        <v>13247600000000</v>
      </c>
      <c r="AM8845" s="1">
        <f>INDEX(NoSettings!$C$2:$AH$8600,MATCH(EPS!$A8845,NoSettings!$A$2:$A$8600,0),MATCH(EPS!AM$2,NoSettings!$C$1:$AH$1,0))</f>
        <v>13344800000000</v>
      </c>
    </row>
    <row r="8846" spans="1:39">
      <c r="A8846" s="40" t="s">
        <v>9841</v>
      </c>
      <c r="B8846" s="1" t="s">
        <v>9826</v>
      </c>
      <c r="C8846" s="1" t="s">
        <v>7022</v>
      </c>
      <c r="G8846" s="1" t="s">
        <v>9841</v>
      </c>
      <c r="H8846" s="1">
        <f>INDEX(NoSettings!$C$2:$AH$8600,MATCH(EPS!$A8846,NoSettings!$A$2:$A$8600,0),MATCH(EPS!H$2,NoSettings!$C$1:$AH$1,0))</f>
        <v>3842560000000</v>
      </c>
      <c r="I8846" s="1">
        <f>INDEX(NoSettings!$C$2:$AH$8600,MATCH(EPS!$A8846,NoSettings!$A$2:$A$8600,0),MATCH(EPS!I$2,NoSettings!$C$1:$AH$1,0))</f>
        <v>3514920000000</v>
      </c>
      <c r="J8846" s="1">
        <f>INDEX(NoSettings!$C$2:$AH$8600,MATCH(EPS!$A8846,NoSettings!$A$2:$A$8600,0),MATCH(EPS!J$2,NoSettings!$C$1:$AH$1,0))</f>
        <v>3488980000000</v>
      </c>
      <c r="K8846" s="1">
        <f>INDEX(NoSettings!$C$2:$AH$8600,MATCH(EPS!$A8846,NoSettings!$A$2:$A$8600,0),MATCH(EPS!K$2,NoSettings!$C$1:$AH$1,0))</f>
        <v>3352260000000</v>
      </c>
      <c r="L8846" s="1">
        <f>INDEX(NoSettings!$C$2:$AH$8600,MATCH(EPS!$A8846,NoSettings!$A$2:$A$8600,0),MATCH(EPS!L$2,NoSettings!$C$1:$AH$1,0))</f>
        <v>3325360000000</v>
      </c>
      <c r="M8846" s="1">
        <f>INDEX(NoSettings!$C$2:$AH$8600,MATCH(EPS!$A8846,NoSettings!$A$2:$A$8600,0),MATCH(EPS!M$2,NoSettings!$C$1:$AH$1,0))</f>
        <v>3324110000000</v>
      </c>
      <c r="N8846" s="1">
        <f>INDEX(NoSettings!$C$2:$AH$8600,MATCH(EPS!$A8846,NoSettings!$A$2:$A$8600,0),MATCH(EPS!N$2,NoSettings!$C$1:$AH$1,0))</f>
        <v>3306390000000</v>
      </c>
      <c r="O8846" s="1">
        <f>INDEX(NoSettings!$C$2:$AH$8600,MATCH(EPS!$A8846,NoSettings!$A$2:$A$8600,0),MATCH(EPS!O$2,NoSettings!$C$1:$AH$1,0))</f>
        <v>3313950000000</v>
      </c>
      <c r="P8846" s="1">
        <f>INDEX(NoSettings!$C$2:$AH$8600,MATCH(EPS!$A8846,NoSettings!$A$2:$A$8600,0),MATCH(EPS!P$2,NoSettings!$C$1:$AH$1,0))</f>
        <v>3285220000000</v>
      </c>
      <c r="Q8846" s="1">
        <f>INDEX(NoSettings!$C$2:$AH$8600,MATCH(EPS!$A8846,NoSettings!$A$2:$A$8600,0),MATCH(EPS!Q$2,NoSettings!$C$1:$AH$1,0))</f>
        <v>3212050000000</v>
      </c>
      <c r="R8846" s="1">
        <f>INDEX(NoSettings!$C$2:$AH$8600,MATCH(EPS!$A8846,NoSettings!$A$2:$A$8600,0),MATCH(EPS!R$2,NoSettings!$C$1:$AH$1,0))</f>
        <v>3141490000000</v>
      </c>
      <c r="S8846" s="1">
        <f>INDEX(NoSettings!$C$2:$AH$8600,MATCH(EPS!$A8846,NoSettings!$A$2:$A$8600,0),MATCH(EPS!S$2,NoSettings!$C$1:$AH$1,0))</f>
        <v>3122260000000</v>
      </c>
      <c r="T8846" s="1">
        <f>INDEX(NoSettings!$C$2:$AH$8600,MATCH(EPS!$A8846,NoSettings!$A$2:$A$8600,0),MATCH(EPS!T$2,NoSettings!$C$1:$AH$1,0))</f>
        <v>3136120000000</v>
      </c>
      <c r="U8846" s="1">
        <f>INDEX(NoSettings!$C$2:$AH$8600,MATCH(EPS!$A8846,NoSettings!$A$2:$A$8600,0),MATCH(EPS!U$2,NoSettings!$C$1:$AH$1,0))</f>
        <v>3156950000000</v>
      </c>
      <c r="V8846" s="1">
        <f>INDEX(NoSettings!$C$2:$AH$8600,MATCH(EPS!$A8846,NoSettings!$A$2:$A$8600,0),MATCH(EPS!V$2,NoSettings!$C$1:$AH$1,0))</f>
        <v>3147210000000</v>
      </c>
      <c r="W8846" s="1">
        <f>INDEX(NoSettings!$C$2:$AH$8600,MATCH(EPS!$A8846,NoSettings!$A$2:$A$8600,0),MATCH(EPS!W$2,NoSettings!$C$1:$AH$1,0))</f>
        <v>3136750000000</v>
      </c>
      <c r="X8846" s="1">
        <f>INDEX(NoSettings!$C$2:$AH$8600,MATCH(EPS!$A8846,NoSettings!$A$2:$A$8600,0),MATCH(EPS!X$2,NoSettings!$C$1:$AH$1,0))</f>
        <v>3121320000000</v>
      </c>
      <c r="Y8846" s="1">
        <f>INDEX(NoSettings!$C$2:$AH$8600,MATCH(EPS!$A8846,NoSettings!$A$2:$A$8600,0),MATCH(EPS!Y$2,NoSettings!$C$1:$AH$1,0))</f>
        <v>3103520000000</v>
      </c>
      <c r="Z8846" s="1">
        <f>INDEX(NoSettings!$C$2:$AH$8600,MATCH(EPS!$A8846,NoSettings!$A$2:$A$8600,0),MATCH(EPS!Z$2,NoSettings!$C$1:$AH$1,0))</f>
        <v>3092530000000</v>
      </c>
      <c r="AA8846" s="1">
        <f>INDEX(NoSettings!$C$2:$AH$8600,MATCH(EPS!$A8846,NoSettings!$A$2:$A$8600,0),MATCH(EPS!AA$2,NoSettings!$C$1:$AH$1,0))</f>
        <v>3096270000000</v>
      </c>
      <c r="AB8846" s="1">
        <f>INDEX(NoSettings!$C$2:$AH$8600,MATCH(EPS!$A8846,NoSettings!$A$2:$A$8600,0),MATCH(EPS!AB$2,NoSettings!$C$1:$AH$1,0))</f>
        <v>3103130000000</v>
      </c>
      <c r="AC8846" s="1">
        <f>INDEX(NoSettings!$C$2:$AH$8600,MATCH(EPS!$A8846,NoSettings!$A$2:$A$8600,0),MATCH(EPS!AC$2,NoSettings!$C$1:$AH$1,0))</f>
        <v>3097470000000</v>
      </c>
      <c r="AD8846" s="1">
        <f>INDEX(NoSettings!$C$2:$AH$8600,MATCH(EPS!$A8846,NoSettings!$A$2:$A$8600,0),MATCH(EPS!AD$2,NoSettings!$C$1:$AH$1,0))</f>
        <v>3093530000000</v>
      </c>
      <c r="AE8846" s="1">
        <f>INDEX(NoSettings!$C$2:$AH$8600,MATCH(EPS!$A8846,NoSettings!$A$2:$A$8600,0),MATCH(EPS!AE$2,NoSettings!$C$1:$AH$1,0))</f>
        <v>3093150000000</v>
      </c>
      <c r="AF8846" s="1">
        <f>INDEX(NoSettings!$C$2:$AH$8600,MATCH(EPS!$A8846,NoSettings!$A$2:$A$8600,0),MATCH(EPS!AF$2,NoSettings!$C$1:$AH$1,0))</f>
        <v>3105940000000</v>
      </c>
      <c r="AG8846" s="1">
        <f>INDEX(NoSettings!$C$2:$AH$8600,MATCH(EPS!$A8846,NoSettings!$A$2:$A$8600,0),MATCH(EPS!AG$2,NoSettings!$C$1:$AH$1,0))</f>
        <v>3126050000000</v>
      </c>
      <c r="AH8846" s="1">
        <f>INDEX(NoSettings!$C$2:$AH$8600,MATCH(EPS!$A8846,NoSettings!$A$2:$A$8600,0),MATCH(EPS!AH$2,NoSettings!$C$1:$AH$1,0))</f>
        <v>3137410000000</v>
      </c>
      <c r="AI8846" s="1">
        <f>INDEX(NoSettings!$C$2:$AH$8600,MATCH(EPS!$A8846,NoSettings!$A$2:$A$8600,0),MATCH(EPS!AI$2,NoSettings!$C$1:$AH$1,0))</f>
        <v>3150040000000</v>
      </c>
      <c r="AJ8846" s="1">
        <f>INDEX(NoSettings!$C$2:$AH$8600,MATCH(EPS!$A8846,NoSettings!$A$2:$A$8600,0),MATCH(EPS!AJ$2,NoSettings!$C$1:$AH$1,0))</f>
        <v>3165340000000</v>
      </c>
      <c r="AK8846" s="1">
        <f>INDEX(NoSettings!$C$2:$AH$8600,MATCH(EPS!$A8846,NoSettings!$A$2:$A$8600,0),MATCH(EPS!AK$2,NoSettings!$C$1:$AH$1,0))</f>
        <v>3183060000000</v>
      </c>
      <c r="AL8846" s="1">
        <f>INDEX(NoSettings!$C$2:$AH$8600,MATCH(EPS!$A8846,NoSettings!$A$2:$A$8600,0),MATCH(EPS!AL$2,NoSettings!$C$1:$AH$1,0))</f>
        <v>3202020000000</v>
      </c>
      <c r="AM8846" s="1">
        <f>INDEX(NoSettings!$C$2:$AH$8600,MATCH(EPS!$A8846,NoSettings!$A$2:$A$8600,0),MATCH(EPS!AM$2,NoSettings!$C$1:$AH$1,0))</f>
        <v>3222760000000</v>
      </c>
    </row>
    <row r="8847" spans="1:39">
      <c r="A8847" s="40" t="s">
        <v>9842</v>
      </c>
      <c r="B8847" s="1" t="s">
        <v>9826</v>
      </c>
      <c r="C8847" s="1" t="s">
        <v>7023</v>
      </c>
      <c r="G8847" s="1" t="s">
        <v>9842</v>
      </c>
      <c r="H8847" s="1">
        <f>INDEX(NoSettings!$C$2:$AH$8600,MATCH(EPS!$A8847,NoSettings!$A$2:$A$8600,0),MATCH(EPS!H$2,NoSettings!$C$1:$AH$1,0))</f>
        <v>1111300000000</v>
      </c>
      <c r="I8847" s="1">
        <f>INDEX(NoSettings!$C$2:$AH$8600,MATCH(EPS!$A8847,NoSettings!$A$2:$A$8600,0),MATCH(EPS!I$2,NoSettings!$C$1:$AH$1,0))</f>
        <v>1041100000000</v>
      </c>
      <c r="J8847" s="1">
        <f>INDEX(NoSettings!$C$2:$AH$8600,MATCH(EPS!$A8847,NoSettings!$A$2:$A$8600,0),MATCH(EPS!J$2,NoSettings!$C$1:$AH$1,0))</f>
        <v>1076890000000</v>
      </c>
      <c r="K8847" s="1">
        <f>INDEX(NoSettings!$C$2:$AH$8600,MATCH(EPS!$A8847,NoSettings!$A$2:$A$8600,0),MATCH(EPS!K$2,NoSettings!$C$1:$AH$1,0))</f>
        <v>1097130000000</v>
      </c>
      <c r="L8847" s="1">
        <f>INDEX(NoSettings!$C$2:$AH$8600,MATCH(EPS!$A8847,NoSettings!$A$2:$A$8600,0),MATCH(EPS!L$2,NoSettings!$C$1:$AH$1,0))</f>
        <v>1097800000000</v>
      </c>
      <c r="M8847" s="1">
        <f>INDEX(NoSettings!$C$2:$AH$8600,MATCH(EPS!$A8847,NoSettings!$A$2:$A$8600,0),MATCH(EPS!M$2,NoSettings!$C$1:$AH$1,0))</f>
        <v>1092780000000</v>
      </c>
      <c r="N8847" s="1">
        <f>INDEX(NoSettings!$C$2:$AH$8600,MATCH(EPS!$A8847,NoSettings!$A$2:$A$8600,0),MATCH(EPS!N$2,NoSettings!$C$1:$AH$1,0))</f>
        <v>1082990000000</v>
      </c>
      <c r="O8847" s="1">
        <f>INDEX(NoSettings!$C$2:$AH$8600,MATCH(EPS!$A8847,NoSettings!$A$2:$A$8600,0),MATCH(EPS!O$2,NoSettings!$C$1:$AH$1,0))</f>
        <v>1076940000000</v>
      </c>
      <c r="P8847" s="1">
        <f>INDEX(NoSettings!$C$2:$AH$8600,MATCH(EPS!$A8847,NoSettings!$A$2:$A$8600,0),MATCH(EPS!P$2,NoSettings!$C$1:$AH$1,0))</f>
        <v>1078630000000</v>
      </c>
      <c r="Q8847" s="1">
        <f>INDEX(NoSettings!$C$2:$AH$8600,MATCH(EPS!$A8847,NoSettings!$A$2:$A$8600,0),MATCH(EPS!Q$2,NoSettings!$C$1:$AH$1,0))</f>
        <v>1073840000000</v>
      </c>
      <c r="R8847" s="1">
        <f>INDEX(NoSettings!$C$2:$AH$8600,MATCH(EPS!$A8847,NoSettings!$A$2:$A$8600,0),MATCH(EPS!R$2,NoSettings!$C$1:$AH$1,0))</f>
        <v>1071980000000</v>
      </c>
      <c r="S8847" s="1">
        <f>INDEX(NoSettings!$C$2:$AH$8600,MATCH(EPS!$A8847,NoSettings!$A$2:$A$8600,0),MATCH(EPS!S$2,NoSettings!$C$1:$AH$1,0))</f>
        <v>1063220000000</v>
      </c>
      <c r="T8847" s="1">
        <f>INDEX(NoSettings!$C$2:$AH$8600,MATCH(EPS!$A8847,NoSettings!$A$2:$A$8600,0),MATCH(EPS!T$2,NoSettings!$C$1:$AH$1,0))</f>
        <v>1067210000000</v>
      </c>
      <c r="U8847" s="1">
        <f>INDEX(NoSettings!$C$2:$AH$8600,MATCH(EPS!$A8847,NoSettings!$A$2:$A$8600,0),MATCH(EPS!U$2,NoSettings!$C$1:$AH$1,0))</f>
        <v>1073170000000</v>
      </c>
      <c r="V8847" s="1">
        <f>INDEX(NoSettings!$C$2:$AH$8600,MATCH(EPS!$A8847,NoSettings!$A$2:$A$8600,0),MATCH(EPS!V$2,NoSettings!$C$1:$AH$1,0))</f>
        <v>1069590000000</v>
      </c>
      <c r="W8847" s="1">
        <f>INDEX(NoSettings!$C$2:$AH$8600,MATCH(EPS!$A8847,NoSettings!$A$2:$A$8600,0),MATCH(EPS!W$2,NoSettings!$C$1:$AH$1,0))</f>
        <v>1067380000000</v>
      </c>
      <c r="X8847" s="1">
        <f>INDEX(NoSettings!$C$2:$AH$8600,MATCH(EPS!$A8847,NoSettings!$A$2:$A$8600,0),MATCH(EPS!X$2,NoSettings!$C$1:$AH$1,0))</f>
        <v>1064480000000</v>
      </c>
      <c r="Y8847" s="1">
        <f>INDEX(NoSettings!$C$2:$AH$8600,MATCH(EPS!$A8847,NoSettings!$A$2:$A$8600,0),MATCH(EPS!Y$2,NoSettings!$C$1:$AH$1,0))</f>
        <v>1062410000000</v>
      </c>
      <c r="Z8847" s="1">
        <f>INDEX(NoSettings!$C$2:$AH$8600,MATCH(EPS!$A8847,NoSettings!$A$2:$A$8600,0),MATCH(EPS!Z$2,NoSettings!$C$1:$AH$1,0))</f>
        <v>1057270000000</v>
      </c>
      <c r="AA8847" s="1">
        <f>INDEX(NoSettings!$C$2:$AH$8600,MATCH(EPS!$A8847,NoSettings!$A$2:$A$8600,0),MATCH(EPS!AA$2,NoSettings!$C$1:$AH$1,0))</f>
        <v>1058680000000</v>
      </c>
      <c r="AB8847" s="1">
        <f>INDEX(NoSettings!$C$2:$AH$8600,MATCH(EPS!$A8847,NoSettings!$A$2:$A$8600,0),MATCH(EPS!AB$2,NoSettings!$C$1:$AH$1,0))</f>
        <v>1063230000000</v>
      </c>
      <c r="AC8847" s="1">
        <f>INDEX(NoSettings!$C$2:$AH$8600,MATCH(EPS!$A8847,NoSettings!$A$2:$A$8600,0),MATCH(EPS!AC$2,NoSettings!$C$1:$AH$1,0))</f>
        <v>1059340000000</v>
      </c>
      <c r="AD8847" s="1">
        <f>INDEX(NoSettings!$C$2:$AH$8600,MATCH(EPS!$A8847,NoSettings!$A$2:$A$8600,0),MATCH(EPS!AD$2,NoSettings!$C$1:$AH$1,0))</f>
        <v>1060010000000</v>
      </c>
      <c r="AE8847" s="1">
        <f>INDEX(NoSettings!$C$2:$AH$8600,MATCH(EPS!$A8847,NoSettings!$A$2:$A$8600,0),MATCH(EPS!AE$2,NoSettings!$C$1:$AH$1,0))</f>
        <v>1061630000000</v>
      </c>
      <c r="AF8847" s="1">
        <f>INDEX(NoSettings!$C$2:$AH$8600,MATCH(EPS!$A8847,NoSettings!$A$2:$A$8600,0),MATCH(EPS!AF$2,NoSettings!$C$1:$AH$1,0))</f>
        <v>1066450000000</v>
      </c>
      <c r="AG8847" s="1">
        <f>INDEX(NoSettings!$C$2:$AH$8600,MATCH(EPS!$A8847,NoSettings!$A$2:$A$8600,0),MATCH(EPS!AG$2,NoSettings!$C$1:$AH$1,0))</f>
        <v>1073320000000</v>
      </c>
      <c r="AH8847" s="1">
        <f>INDEX(NoSettings!$C$2:$AH$8600,MATCH(EPS!$A8847,NoSettings!$A$2:$A$8600,0),MATCH(EPS!AH$2,NoSettings!$C$1:$AH$1,0))</f>
        <v>1077260000000</v>
      </c>
      <c r="AI8847" s="1">
        <f>INDEX(NoSettings!$C$2:$AH$8600,MATCH(EPS!$A8847,NoSettings!$A$2:$A$8600,0),MATCH(EPS!AI$2,NoSettings!$C$1:$AH$1,0))</f>
        <v>1081800000000</v>
      </c>
      <c r="AJ8847" s="1">
        <f>INDEX(NoSettings!$C$2:$AH$8600,MATCH(EPS!$A8847,NoSettings!$A$2:$A$8600,0),MATCH(EPS!AJ$2,NoSettings!$C$1:$AH$1,0))</f>
        <v>1086860000000</v>
      </c>
      <c r="AK8847" s="1">
        <f>INDEX(NoSettings!$C$2:$AH$8600,MATCH(EPS!$A8847,NoSettings!$A$2:$A$8600,0),MATCH(EPS!AK$2,NoSettings!$C$1:$AH$1,0))</f>
        <v>1092780000000</v>
      </c>
      <c r="AL8847" s="1">
        <f>INDEX(NoSettings!$C$2:$AH$8600,MATCH(EPS!$A8847,NoSettings!$A$2:$A$8600,0),MATCH(EPS!AL$2,NoSettings!$C$1:$AH$1,0))</f>
        <v>1099340000000</v>
      </c>
      <c r="AM8847" s="1">
        <f>INDEX(NoSettings!$C$2:$AH$8600,MATCH(EPS!$A8847,NoSettings!$A$2:$A$8600,0),MATCH(EPS!AM$2,NoSettings!$C$1:$AH$1,0))</f>
        <v>1106720000000</v>
      </c>
    </row>
    <row r="8848" spans="1:39">
      <c r="A8848" s="40" t="s">
        <v>9843</v>
      </c>
      <c r="B8848" s="1" t="s">
        <v>9826</v>
      </c>
      <c r="C8848" s="1" t="s">
        <v>7024</v>
      </c>
      <c r="G8848" s="1" t="s">
        <v>9843</v>
      </c>
      <c r="H8848" s="1">
        <f>INDEX(NoSettings!$C$2:$AH$8600,MATCH(EPS!$A8848,NoSettings!$A$2:$A$8600,0),MATCH(EPS!H$2,NoSettings!$C$1:$AH$1,0))</f>
        <v>49204100000</v>
      </c>
      <c r="I8848" s="1">
        <f>INDEX(NoSettings!$C$2:$AH$8600,MATCH(EPS!$A8848,NoSettings!$A$2:$A$8600,0),MATCH(EPS!I$2,NoSettings!$C$1:$AH$1,0))</f>
        <v>46787100000</v>
      </c>
      <c r="J8848" s="1">
        <f>INDEX(NoSettings!$C$2:$AH$8600,MATCH(EPS!$A8848,NoSettings!$A$2:$A$8600,0),MATCH(EPS!J$2,NoSettings!$C$1:$AH$1,0))</f>
        <v>48310600000</v>
      </c>
      <c r="K8848" s="1">
        <f>INDEX(NoSettings!$C$2:$AH$8600,MATCH(EPS!$A8848,NoSettings!$A$2:$A$8600,0),MATCH(EPS!K$2,NoSettings!$C$1:$AH$1,0))</f>
        <v>48432600000</v>
      </c>
      <c r="L8848" s="1">
        <f>INDEX(NoSettings!$C$2:$AH$8600,MATCH(EPS!$A8848,NoSettings!$A$2:$A$8600,0),MATCH(EPS!L$2,NoSettings!$C$1:$AH$1,0))</f>
        <v>48443100000</v>
      </c>
      <c r="M8848" s="1">
        <f>INDEX(NoSettings!$C$2:$AH$8600,MATCH(EPS!$A8848,NoSettings!$A$2:$A$8600,0),MATCH(EPS!M$2,NoSettings!$C$1:$AH$1,0))</f>
        <v>48207300000</v>
      </c>
      <c r="N8848" s="1">
        <f>INDEX(NoSettings!$C$2:$AH$8600,MATCH(EPS!$A8848,NoSettings!$A$2:$A$8600,0),MATCH(EPS!N$2,NoSettings!$C$1:$AH$1,0))</f>
        <v>47758300000</v>
      </c>
      <c r="O8848" s="1">
        <f>INDEX(NoSettings!$C$2:$AH$8600,MATCH(EPS!$A8848,NoSettings!$A$2:$A$8600,0),MATCH(EPS!O$2,NoSettings!$C$1:$AH$1,0))</f>
        <v>47483700000</v>
      </c>
      <c r="P8848" s="1">
        <f>INDEX(NoSettings!$C$2:$AH$8600,MATCH(EPS!$A8848,NoSettings!$A$2:$A$8600,0),MATCH(EPS!P$2,NoSettings!$C$1:$AH$1,0))</f>
        <v>47574500000</v>
      </c>
      <c r="Q8848" s="1">
        <f>INDEX(NoSettings!$C$2:$AH$8600,MATCH(EPS!$A8848,NoSettings!$A$2:$A$8600,0),MATCH(EPS!Q$2,NoSettings!$C$1:$AH$1,0))</f>
        <v>47365000000</v>
      </c>
      <c r="R8848" s="1">
        <f>INDEX(NoSettings!$C$2:$AH$8600,MATCH(EPS!$A8848,NoSettings!$A$2:$A$8600,0),MATCH(EPS!R$2,NoSettings!$C$1:$AH$1,0))</f>
        <v>47294600000</v>
      </c>
      <c r="S8848" s="1">
        <f>INDEX(NoSettings!$C$2:$AH$8600,MATCH(EPS!$A8848,NoSettings!$A$2:$A$8600,0),MATCH(EPS!S$2,NoSettings!$C$1:$AH$1,0))</f>
        <v>46907700000</v>
      </c>
      <c r="T8848" s="1">
        <f>INDEX(NoSettings!$C$2:$AH$8600,MATCH(EPS!$A8848,NoSettings!$A$2:$A$8600,0),MATCH(EPS!T$2,NoSettings!$C$1:$AH$1,0))</f>
        <v>47099100000</v>
      </c>
      <c r="U8848" s="1">
        <f>INDEX(NoSettings!$C$2:$AH$8600,MATCH(EPS!$A8848,NoSettings!$A$2:$A$8600,0),MATCH(EPS!U$2,NoSettings!$C$1:$AH$1,0))</f>
        <v>47372900000</v>
      </c>
      <c r="V8848" s="1">
        <f>INDEX(NoSettings!$C$2:$AH$8600,MATCH(EPS!$A8848,NoSettings!$A$2:$A$8600,0),MATCH(EPS!V$2,NoSettings!$C$1:$AH$1,0))</f>
        <v>47208100000</v>
      </c>
      <c r="W8848" s="1">
        <f>INDEX(NoSettings!$C$2:$AH$8600,MATCH(EPS!$A8848,NoSettings!$A$2:$A$8600,0),MATCH(EPS!W$2,NoSettings!$C$1:$AH$1,0))</f>
        <v>47104600000</v>
      </c>
      <c r="X8848" s="1">
        <f>INDEX(NoSettings!$C$2:$AH$8600,MATCH(EPS!$A8848,NoSettings!$A$2:$A$8600,0),MATCH(EPS!X$2,NoSettings!$C$1:$AH$1,0))</f>
        <v>46969100000</v>
      </c>
      <c r="Y8848" s="1">
        <f>INDEX(NoSettings!$C$2:$AH$8600,MATCH(EPS!$A8848,NoSettings!$A$2:$A$8600,0),MATCH(EPS!Y$2,NoSettings!$C$1:$AH$1,0))</f>
        <v>46871800000</v>
      </c>
      <c r="Z8848" s="1">
        <f>INDEX(NoSettings!$C$2:$AH$8600,MATCH(EPS!$A8848,NoSettings!$A$2:$A$8600,0),MATCH(EPS!Z$2,NoSettings!$C$1:$AH$1,0))</f>
        <v>46631500000</v>
      </c>
      <c r="AA8848" s="1">
        <f>INDEX(NoSettings!$C$2:$AH$8600,MATCH(EPS!$A8848,NoSettings!$A$2:$A$8600,0),MATCH(EPS!AA$2,NoSettings!$C$1:$AH$1,0))</f>
        <v>46693800000</v>
      </c>
      <c r="AB8848" s="1">
        <f>INDEX(NoSettings!$C$2:$AH$8600,MATCH(EPS!$A8848,NoSettings!$A$2:$A$8600,0),MATCH(EPS!AB$2,NoSettings!$C$1:$AH$1,0))</f>
        <v>46902600000</v>
      </c>
      <c r="AC8848" s="1">
        <f>INDEX(NoSettings!$C$2:$AH$8600,MATCH(EPS!$A8848,NoSettings!$A$2:$A$8600,0),MATCH(EPS!AC$2,NoSettings!$C$1:$AH$1,0))</f>
        <v>46718300000</v>
      </c>
      <c r="AD8848" s="1">
        <f>INDEX(NoSettings!$C$2:$AH$8600,MATCH(EPS!$A8848,NoSettings!$A$2:$A$8600,0),MATCH(EPS!AD$2,NoSettings!$C$1:$AH$1,0))</f>
        <v>46742600000</v>
      </c>
      <c r="AE8848" s="1">
        <f>INDEX(NoSettings!$C$2:$AH$8600,MATCH(EPS!$A8848,NoSettings!$A$2:$A$8600,0),MATCH(EPS!AE$2,NoSettings!$C$1:$AH$1,0))</f>
        <v>46813100000</v>
      </c>
      <c r="AF8848" s="1">
        <f>INDEX(NoSettings!$C$2:$AH$8600,MATCH(EPS!$A8848,NoSettings!$A$2:$A$8600,0),MATCH(EPS!AF$2,NoSettings!$C$1:$AH$1,0))</f>
        <v>47027700000</v>
      </c>
      <c r="AG8848" s="1">
        <f>INDEX(NoSettings!$C$2:$AH$8600,MATCH(EPS!$A8848,NoSettings!$A$2:$A$8600,0),MATCH(EPS!AG$2,NoSettings!$C$1:$AH$1,0))</f>
        <v>47341100000</v>
      </c>
      <c r="AH8848" s="1">
        <f>INDEX(NoSettings!$C$2:$AH$8600,MATCH(EPS!$A8848,NoSettings!$A$2:$A$8600,0),MATCH(EPS!AH$2,NoSettings!$C$1:$AH$1,0))</f>
        <v>47513400000</v>
      </c>
      <c r="AI8848" s="1">
        <f>INDEX(NoSettings!$C$2:$AH$8600,MATCH(EPS!$A8848,NoSettings!$A$2:$A$8600,0),MATCH(EPS!AI$2,NoSettings!$C$1:$AH$1,0))</f>
        <v>47712500000</v>
      </c>
      <c r="AJ8848" s="1">
        <f>INDEX(NoSettings!$C$2:$AH$8600,MATCH(EPS!$A8848,NoSettings!$A$2:$A$8600,0),MATCH(EPS!AJ$2,NoSettings!$C$1:$AH$1,0))</f>
        <v>47932700000</v>
      </c>
      <c r="AK8848" s="1">
        <f>INDEX(NoSettings!$C$2:$AH$8600,MATCH(EPS!$A8848,NoSettings!$A$2:$A$8600,0),MATCH(EPS!AK$2,NoSettings!$C$1:$AH$1,0))</f>
        <v>48192900000</v>
      </c>
      <c r="AL8848" s="1">
        <f>INDEX(NoSettings!$C$2:$AH$8600,MATCH(EPS!$A8848,NoSettings!$A$2:$A$8600,0),MATCH(EPS!AL$2,NoSettings!$C$1:$AH$1,0))</f>
        <v>48483100000</v>
      </c>
      <c r="AM8848" s="1">
        <f>INDEX(NoSettings!$C$2:$AH$8600,MATCH(EPS!$A8848,NoSettings!$A$2:$A$8600,0),MATCH(EPS!AM$2,NoSettings!$C$1:$AH$1,0))</f>
        <v>48809000000</v>
      </c>
    </row>
    <row r="8849" spans="1:39">
      <c r="A8849" s="40" t="s">
        <v>9844</v>
      </c>
      <c r="B8849" s="1" t="s">
        <v>9826</v>
      </c>
      <c r="C8849" s="1" t="s">
        <v>7025</v>
      </c>
      <c r="G8849" s="1" t="s">
        <v>9844</v>
      </c>
      <c r="H8849" s="1">
        <f>INDEX(NoSettings!$C$2:$AH$8600,MATCH(EPS!$A8849,NoSettings!$A$2:$A$8600,0),MATCH(EPS!H$2,NoSettings!$C$1:$AH$1,0))</f>
        <v>91111600000</v>
      </c>
      <c r="I8849" s="1">
        <f>INDEX(NoSettings!$C$2:$AH$8600,MATCH(EPS!$A8849,NoSettings!$A$2:$A$8600,0),MATCH(EPS!I$2,NoSettings!$C$1:$AH$1,0))</f>
        <v>86585400000</v>
      </c>
      <c r="J8849" s="1">
        <f>INDEX(NoSettings!$C$2:$AH$8600,MATCH(EPS!$A8849,NoSettings!$A$2:$A$8600,0),MATCH(EPS!J$2,NoSettings!$C$1:$AH$1,0))</f>
        <v>89444800000</v>
      </c>
      <c r="K8849" s="1">
        <f>INDEX(NoSettings!$C$2:$AH$8600,MATCH(EPS!$A8849,NoSettings!$A$2:$A$8600,0),MATCH(EPS!K$2,NoSettings!$C$1:$AH$1,0))</f>
        <v>89729900000</v>
      </c>
      <c r="L8849" s="1">
        <f>INDEX(NoSettings!$C$2:$AH$8600,MATCH(EPS!$A8849,NoSettings!$A$2:$A$8600,0),MATCH(EPS!L$2,NoSettings!$C$1:$AH$1,0))</f>
        <v>89767700000</v>
      </c>
      <c r="M8849" s="1">
        <f>INDEX(NoSettings!$C$2:$AH$8600,MATCH(EPS!$A8849,NoSettings!$A$2:$A$8600,0),MATCH(EPS!M$2,NoSettings!$C$1:$AH$1,0))</f>
        <v>89342100000</v>
      </c>
      <c r="N8849" s="1">
        <f>INDEX(NoSettings!$C$2:$AH$8600,MATCH(EPS!$A8849,NoSettings!$A$2:$A$8600,0),MATCH(EPS!N$2,NoSettings!$C$1:$AH$1,0))</f>
        <v>88524500000</v>
      </c>
      <c r="O8849" s="1">
        <f>INDEX(NoSettings!$C$2:$AH$8600,MATCH(EPS!$A8849,NoSettings!$A$2:$A$8600,0),MATCH(EPS!O$2,NoSettings!$C$1:$AH$1,0))</f>
        <v>88022400000</v>
      </c>
      <c r="P8849" s="1">
        <f>INDEX(NoSettings!$C$2:$AH$8600,MATCH(EPS!$A8849,NoSettings!$A$2:$A$8600,0),MATCH(EPS!P$2,NoSettings!$C$1:$AH$1,0))</f>
        <v>88173100000</v>
      </c>
      <c r="Q8849" s="1">
        <f>INDEX(NoSettings!$C$2:$AH$8600,MATCH(EPS!$A8849,NoSettings!$A$2:$A$8600,0),MATCH(EPS!Q$2,NoSettings!$C$1:$AH$1,0))</f>
        <v>87782500000</v>
      </c>
      <c r="R8849" s="1">
        <f>INDEX(NoSettings!$C$2:$AH$8600,MATCH(EPS!$A8849,NoSettings!$A$2:$A$8600,0),MATCH(EPS!R$2,NoSettings!$C$1:$AH$1,0))</f>
        <v>87635800000</v>
      </c>
      <c r="S8849" s="1">
        <f>INDEX(NoSettings!$C$2:$AH$8600,MATCH(EPS!$A8849,NoSettings!$A$2:$A$8600,0),MATCH(EPS!S$2,NoSettings!$C$1:$AH$1,0))</f>
        <v>86918000000</v>
      </c>
      <c r="T8849" s="1">
        <f>INDEX(NoSettings!$C$2:$AH$8600,MATCH(EPS!$A8849,NoSettings!$A$2:$A$8600,0),MATCH(EPS!T$2,NoSettings!$C$1:$AH$1,0))</f>
        <v>87263300000</v>
      </c>
      <c r="U8849" s="1">
        <f>INDEX(NoSettings!$C$2:$AH$8600,MATCH(EPS!$A8849,NoSettings!$A$2:$A$8600,0),MATCH(EPS!U$2,NoSettings!$C$1:$AH$1,0))</f>
        <v>87758000000</v>
      </c>
      <c r="V8849" s="1">
        <f>INDEX(NoSettings!$C$2:$AH$8600,MATCH(EPS!$A8849,NoSettings!$A$2:$A$8600,0),MATCH(EPS!V$2,NoSettings!$C$1:$AH$1,0))</f>
        <v>87460500000</v>
      </c>
      <c r="W8849" s="1">
        <f>INDEX(NoSettings!$C$2:$AH$8600,MATCH(EPS!$A8849,NoSettings!$A$2:$A$8600,0),MATCH(EPS!W$2,NoSettings!$C$1:$AH$1,0))</f>
        <v>87273300000</v>
      </c>
      <c r="X8849" s="1">
        <f>INDEX(NoSettings!$C$2:$AH$8600,MATCH(EPS!$A8849,NoSettings!$A$2:$A$8600,0),MATCH(EPS!X$2,NoSettings!$C$1:$AH$1,0))</f>
        <v>87028600000</v>
      </c>
      <c r="Y8849" s="1">
        <f>INDEX(NoSettings!$C$2:$AH$8600,MATCH(EPS!$A8849,NoSettings!$A$2:$A$8600,0),MATCH(EPS!Y$2,NoSettings!$C$1:$AH$1,0))</f>
        <v>86852900000</v>
      </c>
      <c r="Z8849" s="1">
        <f>INDEX(NoSettings!$C$2:$AH$8600,MATCH(EPS!$A8849,NoSettings!$A$2:$A$8600,0),MATCH(EPS!Z$2,NoSettings!$C$1:$AH$1,0))</f>
        <v>86418800000</v>
      </c>
      <c r="AA8849" s="1">
        <f>INDEX(NoSettings!$C$2:$AH$8600,MATCH(EPS!$A8849,NoSettings!$A$2:$A$8600,0),MATCH(EPS!AA$2,NoSettings!$C$1:$AH$1,0))</f>
        <v>86531700000</v>
      </c>
      <c r="AB8849" s="1">
        <f>INDEX(NoSettings!$C$2:$AH$8600,MATCH(EPS!$A8849,NoSettings!$A$2:$A$8600,0),MATCH(EPS!AB$2,NoSettings!$C$1:$AH$1,0))</f>
        <v>86909000000</v>
      </c>
      <c r="AC8849" s="1">
        <f>INDEX(NoSettings!$C$2:$AH$8600,MATCH(EPS!$A8849,NoSettings!$A$2:$A$8600,0),MATCH(EPS!AC$2,NoSettings!$C$1:$AH$1,0))</f>
        <v>86581800000</v>
      </c>
      <c r="AD8849" s="1">
        <f>INDEX(NoSettings!$C$2:$AH$8600,MATCH(EPS!$A8849,NoSettings!$A$2:$A$8600,0),MATCH(EPS!AD$2,NoSettings!$C$1:$AH$1,0))</f>
        <v>86626400000</v>
      </c>
      <c r="AE8849" s="1">
        <f>INDEX(NoSettings!$C$2:$AH$8600,MATCH(EPS!$A8849,NoSettings!$A$2:$A$8600,0),MATCH(EPS!AE$2,NoSettings!$C$1:$AH$1,0))</f>
        <v>86759600000</v>
      </c>
      <c r="AF8849" s="1">
        <f>INDEX(NoSettings!$C$2:$AH$8600,MATCH(EPS!$A8849,NoSettings!$A$2:$A$8600,0),MATCH(EPS!AF$2,NoSettings!$C$1:$AH$1,0))</f>
        <v>87153600000</v>
      </c>
      <c r="AG8849" s="1">
        <f>INDEX(NoSettings!$C$2:$AH$8600,MATCH(EPS!$A8849,NoSettings!$A$2:$A$8600,0),MATCH(EPS!AG$2,NoSettings!$C$1:$AH$1,0))</f>
        <v>87725900000</v>
      </c>
      <c r="AH8849" s="1">
        <f>INDEX(NoSettings!$C$2:$AH$8600,MATCH(EPS!$A8849,NoSettings!$A$2:$A$8600,0),MATCH(EPS!AH$2,NoSettings!$C$1:$AH$1,0))</f>
        <v>88050300000</v>
      </c>
      <c r="AI8849" s="1">
        <f>INDEX(NoSettings!$C$2:$AH$8600,MATCH(EPS!$A8849,NoSettings!$A$2:$A$8600,0),MATCH(EPS!AI$2,NoSettings!$C$1:$AH$1,0))</f>
        <v>88422500000</v>
      </c>
      <c r="AJ8849" s="1">
        <f>INDEX(NoSettings!$C$2:$AH$8600,MATCH(EPS!$A8849,NoSettings!$A$2:$A$8600,0),MATCH(EPS!AJ$2,NoSettings!$C$1:$AH$1,0))</f>
        <v>88827300000</v>
      </c>
      <c r="AK8849" s="1">
        <f>INDEX(NoSettings!$C$2:$AH$8600,MATCH(EPS!$A8849,NoSettings!$A$2:$A$8600,0),MATCH(EPS!AK$2,NoSettings!$C$1:$AH$1,0))</f>
        <v>89309900000</v>
      </c>
      <c r="AL8849" s="1">
        <f>INDEX(NoSettings!$C$2:$AH$8600,MATCH(EPS!$A8849,NoSettings!$A$2:$A$8600,0),MATCH(EPS!AL$2,NoSettings!$C$1:$AH$1,0))</f>
        <v>89853000000</v>
      </c>
      <c r="AM8849" s="1">
        <f>INDEX(NoSettings!$C$2:$AH$8600,MATCH(EPS!$A8849,NoSettings!$A$2:$A$8600,0),MATCH(EPS!AM$2,NoSettings!$C$1:$AH$1,0))</f>
        <v>90454300000</v>
      </c>
    </row>
    <row r="8850" spans="1:39">
      <c r="A8850" s="40" t="s">
        <v>9845</v>
      </c>
      <c r="B8850" s="1" t="s">
        <v>9826</v>
      </c>
      <c r="C8850" s="1" t="s">
        <v>7026</v>
      </c>
      <c r="G8850" s="1" t="s">
        <v>9845</v>
      </c>
      <c r="H8850" s="1">
        <f>INDEX(NoSettings!$C$2:$AH$8600,MATCH(EPS!$A8850,NoSettings!$A$2:$A$8600,0),MATCH(EPS!H$2,NoSettings!$C$1:$AH$1,0))</f>
        <v>582929000000</v>
      </c>
      <c r="I8850" s="1">
        <f>INDEX(NoSettings!$C$2:$AH$8600,MATCH(EPS!$A8850,NoSettings!$A$2:$A$8600,0),MATCH(EPS!I$2,NoSettings!$C$1:$AH$1,0))</f>
        <v>553185000000</v>
      </c>
      <c r="J8850" s="1">
        <f>INDEX(NoSettings!$C$2:$AH$8600,MATCH(EPS!$A8850,NoSettings!$A$2:$A$8600,0),MATCH(EPS!J$2,NoSettings!$C$1:$AH$1,0))</f>
        <v>571776000000</v>
      </c>
      <c r="K8850" s="1">
        <f>INDEX(NoSettings!$C$2:$AH$8600,MATCH(EPS!$A8850,NoSettings!$A$2:$A$8600,0),MATCH(EPS!K$2,NoSettings!$C$1:$AH$1,0))</f>
        <v>574593000000</v>
      </c>
      <c r="L8850" s="1">
        <f>INDEX(NoSettings!$C$2:$AH$8600,MATCH(EPS!$A8850,NoSettings!$A$2:$A$8600,0),MATCH(EPS!L$2,NoSettings!$C$1:$AH$1,0))</f>
        <v>575094000000</v>
      </c>
      <c r="M8850" s="1">
        <f>INDEX(NoSettings!$C$2:$AH$8600,MATCH(EPS!$A8850,NoSettings!$A$2:$A$8600,0),MATCH(EPS!M$2,NoSettings!$C$1:$AH$1,0))</f>
        <v>572526000000</v>
      </c>
      <c r="N8850" s="1">
        <f>INDEX(NoSettings!$C$2:$AH$8600,MATCH(EPS!$A8850,NoSettings!$A$2:$A$8600,0),MATCH(EPS!N$2,NoSettings!$C$1:$AH$1,0))</f>
        <v>567446000000</v>
      </c>
      <c r="O8850" s="1">
        <f>INDEX(NoSettings!$C$2:$AH$8600,MATCH(EPS!$A8850,NoSettings!$A$2:$A$8600,0),MATCH(EPS!O$2,NoSettings!$C$1:$AH$1,0))</f>
        <v>564262000000</v>
      </c>
      <c r="P8850" s="1">
        <f>INDEX(NoSettings!$C$2:$AH$8600,MATCH(EPS!$A8850,NoSettings!$A$2:$A$8600,0),MATCH(EPS!P$2,NoSettings!$C$1:$AH$1,0))</f>
        <v>565056000000</v>
      </c>
      <c r="Q8850" s="1">
        <f>INDEX(NoSettings!$C$2:$AH$8600,MATCH(EPS!$A8850,NoSettings!$A$2:$A$8600,0),MATCH(EPS!Q$2,NoSettings!$C$1:$AH$1,0))</f>
        <v>562524000000</v>
      </c>
      <c r="R8850" s="1">
        <f>INDEX(NoSettings!$C$2:$AH$8600,MATCH(EPS!$A8850,NoSettings!$A$2:$A$8600,0),MATCH(EPS!R$2,NoSettings!$C$1:$AH$1,0))</f>
        <v>561430000000</v>
      </c>
      <c r="S8850" s="1">
        <f>INDEX(NoSettings!$C$2:$AH$8600,MATCH(EPS!$A8850,NoSettings!$A$2:$A$8600,0),MATCH(EPS!S$2,NoSettings!$C$1:$AH$1,0))</f>
        <v>556830000000</v>
      </c>
      <c r="T8850" s="1">
        <f>INDEX(NoSettings!$C$2:$AH$8600,MATCH(EPS!$A8850,NoSettings!$A$2:$A$8600,0),MATCH(EPS!T$2,NoSettings!$C$1:$AH$1,0))</f>
        <v>558778000000</v>
      </c>
      <c r="U8850" s="1">
        <f>INDEX(NoSettings!$C$2:$AH$8600,MATCH(EPS!$A8850,NoSettings!$A$2:$A$8600,0),MATCH(EPS!U$2,NoSettings!$C$1:$AH$1,0))</f>
        <v>561756000000</v>
      </c>
      <c r="V8850" s="1">
        <f>INDEX(NoSettings!$C$2:$AH$8600,MATCH(EPS!$A8850,NoSettings!$A$2:$A$8600,0),MATCH(EPS!V$2,NoSettings!$C$1:$AH$1,0))</f>
        <v>559963000000</v>
      </c>
      <c r="W8850" s="1">
        <f>INDEX(NoSettings!$C$2:$AH$8600,MATCH(EPS!$A8850,NoSettings!$A$2:$A$8600,0),MATCH(EPS!W$2,NoSettings!$C$1:$AH$1,0))</f>
        <v>558837000000</v>
      </c>
      <c r="X8850" s="1">
        <f>INDEX(NoSettings!$C$2:$AH$8600,MATCH(EPS!$A8850,NoSettings!$A$2:$A$8600,0),MATCH(EPS!X$2,NoSettings!$C$1:$AH$1,0))</f>
        <v>557362000000</v>
      </c>
      <c r="Y8850" s="1">
        <f>INDEX(NoSettings!$C$2:$AH$8600,MATCH(EPS!$A8850,NoSettings!$A$2:$A$8600,0),MATCH(EPS!Y$2,NoSettings!$C$1:$AH$1,0))</f>
        <v>556304000000</v>
      </c>
      <c r="Z8850" s="1">
        <f>INDEX(NoSettings!$C$2:$AH$8600,MATCH(EPS!$A8850,NoSettings!$A$2:$A$8600,0),MATCH(EPS!Z$2,NoSettings!$C$1:$AH$1,0))</f>
        <v>553688000000</v>
      </c>
      <c r="AA8850" s="1">
        <f>INDEX(NoSettings!$C$2:$AH$8600,MATCH(EPS!$A8850,NoSettings!$A$2:$A$8600,0),MATCH(EPS!AA$2,NoSettings!$C$1:$AH$1,0))</f>
        <v>554366000000</v>
      </c>
      <c r="AB8850" s="1">
        <f>INDEX(NoSettings!$C$2:$AH$8600,MATCH(EPS!$A8850,NoSettings!$A$2:$A$8600,0),MATCH(EPS!AB$2,NoSettings!$C$1:$AH$1,0))</f>
        <v>556772000000</v>
      </c>
      <c r="AC8850" s="1">
        <f>INDEX(NoSettings!$C$2:$AH$8600,MATCH(EPS!$A8850,NoSettings!$A$2:$A$8600,0),MATCH(EPS!AC$2,NoSettings!$C$1:$AH$1,0))</f>
        <v>554764000000</v>
      </c>
      <c r="AD8850" s="1">
        <f>INDEX(NoSettings!$C$2:$AH$8600,MATCH(EPS!$A8850,NoSettings!$A$2:$A$8600,0),MATCH(EPS!AD$2,NoSettings!$C$1:$AH$1,0))</f>
        <v>555164000000</v>
      </c>
      <c r="AE8850" s="1">
        <f>INDEX(NoSettings!$C$2:$AH$8600,MATCH(EPS!$A8850,NoSettings!$A$2:$A$8600,0),MATCH(EPS!AE$2,NoSettings!$C$1:$AH$1,0))</f>
        <v>555990000000</v>
      </c>
      <c r="AF8850" s="1">
        <f>INDEX(NoSettings!$C$2:$AH$8600,MATCH(EPS!$A8850,NoSettings!$A$2:$A$8600,0),MATCH(EPS!AF$2,NoSettings!$C$1:$AH$1,0))</f>
        <v>558519000000</v>
      </c>
      <c r="AG8850" s="1">
        <f>INDEX(NoSettings!$C$2:$AH$8600,MATCH(EPS!$A8850,NoSettings!$A$2:$A$8600,0),MATCH(EPS!AG$2,NoSettings!$C$1:$AH$1,0))</f>
        <v>562062000000</v>
      </c>
      <c r="AH8850" s="1">
        <f>INDEX(NoSettings!$C$2:$AH$8600,MATCH(EPS!$A8850,NoSettings!$A$2:$A$8600,0),MATCH(EPS!AH$2,NoSettings!$C$1:$AH$1,0))</f>
        <v>564130000000</v>
      </c>
      <c r="AI8850" s="1">
        <f>INDEX(NoSettings!$C$2:$AH$8600,MATCH(EPS!$A8850,NoSettings!$A$2:$A$8600,0),MATCH(EPS!AI$2,NoSettings!$C$1:$AH$1,0))</f>
        <v>566551000000</v>
      </c>
      <c r="AJ8850" s="1">
        <f>INDEX(NoSettings!$C$2:$AH$8600,MATCH(EPS!$A8850,NoSettings!$A$2:$A$8600,0),MATCH(EPS!AJ$2,NoSettings!$C$1:$AH$1,0))</f>
        <v>569140000000</v>
      </c>
      <c r="AK8850" s="1">
        <f>INDEX(NoSettings!$C$2:$AH$8600,MATCH(EPS!$A8850,NoSettings!$A$2:$A$8600,0),MATCH(EPS!AK$2,NoSettings!$C$1:$AH$1,0))</f>
        <v>572299000000</v>
      </c>
      <c r="AL8850" s="1">
        <f>INDEX(NoSettings!$C$2:$AH$8600,MATCH(EPS!$A8850,NoSettings!$A$2:$A$8600,0),MATCH(EPS!AL$2,NoSettings!$C$1:$AH$1,0))</f>
        <v>575709000000</v>
      </c>
      <c r="AM8850" s="1">
        <f>INDEX(NoSettings!$C$2:$AH$8600,MATCH(EPS!$A8850,NoSettings!$A$2:$A$8600,0),MATCH(EPS!AM$2,NoSettings!$C$1:$AH$1,0))</f>
        <v>579580000000</v>
      </c>
    </row>
    <row r="8851" spans="1:39">
      <c r="A8851" s="40" t="s">
        <v>9846</v>
      </c>
      <c r="B8851" s="1" t="s">
        <v>9826</v>
      </c>
      <c r="C8851" s="1" t="s">
        <v>7027</v>
      </c>
      <c r="G8851" s="1" t="s">
        <v>9846</v>
      </c>
      <c r="H8851" s="1">
        <f>INDEX(NoSettings!$C$2:$AH$8600,MATCH(EPS!$A8851,NoSettings!$A$2:$A$8600,0),MATCH(EPS!H$2,NoSettings!$C$1:$AH$1,0))</f>
        <v>958047000000</v>
      </c>
      <c r="I8851" s="1">
        <f>INDEX(NoSettings!$C$2:$AH$8600,MATCH(EPS!$A8851,NoSettings!$A$2:$A$8600,0),MATCH(EPS!I$2,NoSettings!$C$1:$AH$1,0))</f>
        <v>910608000000</v>
      </c>
      <c r="J8851" s="1">
        <f>INDEX(NoSettings!$C$2:$AH$8600,MATCH(EPS!$A8851,NoSettings!$A$2:$A$8600,0),MATCH(EPS!J$2,NoSettings!$C$1:$AH$1,0))</f>
        <v>940508000000</v>
      </c>
      <c r="K8851" s="1">
        <f>INDEX(NoSettings!$C$2:$AH$8600,MATCH(EPS!$A8851,NoSettings!$A$2:$A$8600,0),MATCH(EPS!K$2,NoSettings!$C$1:$AH$1,0))</f>
        <v>943397000000</v>
      </c>
      <c r="L8851" s="1">
        <f>INDEX(NoSettings!$C$2:$AH$8600,MATCH(EPS!$A8851,NoSettings!$A$2:$A$8600,0),MATCH(EPS!L$2,NoSettings!$C$1:$AH$1,0))</f>
        <v>943678000000</v>
      </c>
      <c r="M8851" s="1">
        <f>INDEX(NoSettings!$C$2:$AH$8600,MATCH(EPS!$A8851,NoSettings!$A$2:$A$8600,0),MATCH(EPS!M$2,NoSettings!$C$1:$AH$1,0))</f>
        <v>939163000000</v>
      </c>
      <c r="N8851" s="1">
        <f>INDEX(NoSettings!$C$2:$AH$8600,MATCH(EPS!$A8851,NoSettings!$A$2:$A$8600,0),MATCH(EPS!N$2,NoSettings!$C$1:$AH$1,0))</f>
        <v>930562000000</v>
      </c>
      <c r="O8851" s="1">
        <f>INDEX(NoSettings!$C$2:$AH$8600,MATCH(EPS!$A8851,NoSettings!$A$2:$A$8600,0),MATCH(EPS!O$2,NoSettings!$C$1:$AH$1,0))</f>
        <v>925245000000</v>
      </c>
      <c r="P8851" s="1">
        <f>INDEX(NoSettings!$C$2:$AH$8600,MATCH(EPS!$A8851,NoSettings!$A$2:$A$8600,0),MATCH(EPS!P$2,NoSettings!$C$1:$AH$1,0))</f>
        <v>926909000000</v>
      </c>
      <c r="Q8851" s="1">
        <f>INDEX(NoSettings!$C$2:$AH$8600,MATCH(EPS!$A8851,NoSettings!$A$2:$A$8600,0),MATCH(EPS!Q$2,NoSettings!$C$1:$AH$1,0))</f>
        <v>922766000000</v>
      </c>
      <c r="R8851" s="1">
        <f>INDEX(NoSettings!$C$2:$AH$8600,MATCH(EPS!$A8851,NoSettings!$A$2:$A$8600,0),MATCH(EPS!R$2,NoSettings!$C$1:$AH$1,0))</f>
        <v>921279000000</v>
      </c>
      <c r="S8851" s="1">
        <f>INDEX(NoSettings!$C$2:$AH$8600,MATCH(EPS!$A8851,NoSettings!$A$2:$A$8600,0),MATCH(EPS!S$2,NoSettings!$C$1:$AH$1,0))</f>
        <v>913732000000</v>
      </c>
      <c r="T8851" s="1">
        <f>INDEX(NoSettings!$C$2:$AH$8600,MATCH(EPS!$A8851,NoSettings!$A$2:$A$8600,0),MATCH(EPS!T$2,NoSettings!$C$1:$AH$1,0))</f>
        <v>917397000000</v>
      </c>
      <c r="U8851" s="1">
        <f>INDEX(NoSettings!$C$2:$AH$8600,MATCH(EPS!$A8851,NoSettings!$A$2:$A$8600,0),MATCH(EPS!U$2,NoSettings!$C$1:$AH$1,0))</f>
        <v>922639000000</v>
      </c>
      <c r="V8851" s="1">
        <f>INDEX(NoSettings!$C$2:$AH$8600,MATCH(EPS!$A8851,NoSettings!$A$2:$A$8600,0),MATCH(EPS!V$2,NoSettings!$C$1:$AH$1,0))</f>
        <v>919478000000</v>
      </c>
      <c r="W8851" s="1">
        <f>INDEX(NoSettings!$C$2:$AH$8600,MATCH(EPS!$A8851,NoSettings!$A$2:$A$8600,0),MATCH(EPS!W$2,NoSettings!$C$1:$AH$1,0))</f>
        <v>917495000000</v>
      </c>
      <c r="X8851" s="1">
        <f>INDEX(NoSettings!$C$2:$AH$8600,MATCH(EPS!$A8851,NoSettings!$A$2:$A$8600,0),MATCH(EPS!X$2,NoSettings!$C$1:$AH$1,0))</f>
        <v>914905000000</v>
      </c>
      <c r="Y8851" s="1">
        <f>INDEX(NoSettings!$C$2:$AH$8600,MATCH(EPS!$A8851,NoSettings!$A$2:$A$8600,0),MATCH(EPS!Y$2,NoSettings!$C$1:$AH$1,0))</f>
        <v>913051000000</v>
      </c>
      <c r="Z8851" s="1">
        <f>INDEX(NoSettings!$C$2:$AH$8600,MATCH(EPS!$A8851,NoSettings!$A$2:$A$8600,0),MATCH(EPS!Z$2,NoSettings!$C$1:$AH$1,0))</f>
        <v>908452000000</v>
      </c>
      <c r="AA8851" s="1">
        <f>INDEX(NoSettings!$C$2:$AH$8600,MATCH(EPS!$A8851,NoSettings!$A$2:$A$8600,0),MATCH(EPS!AA$2,NoSettings!$C$1:$AH$1,0))</f>
        <v>909644000000</v>
      </c>
      <c r="AB8851" s="1">
        <f>INDEX(NoSettings!$C$2:$AH$8600,MATCH(EPS!$A8851,NoSettings!$A$2:$A$8600,0),MATCH(EPS!AB$2,NoSettings!$C$1:$AH$1,0))</f>
        <v>913697000000</v>
      </c>
      <c r="AC8851" s="1">
        <f>INDEX(NoSettings!$C$2:$AH$8600,MATCH(EPS!$A8851,NoSettings!$A$2:$A$8600,0),MATCH(EPS!AC$2,NoSettings!$C$1:$AH$1,0))</f>
        <v>910171000000</v>
      </c>
      <c r="AD8851" s="1">
        <f>INDEX(NoSettings!$C$2:$AH$8600,MATCH(EPS!$A8851,NoSettings!$A$2:$A$8600,0),MATCH(EPS!AD$2,NoSettings!$C$1:$AH$1,0))</f>
        <v>910643000000</v>
      </c>
      <c r="AE8851" s="1">
        <f>INDEX(NoSettings!$C$2:$AH$8600,MATCH(EPS!$A8851,NoSettings!$A$2:$A$8600,0),MATCH(EPS!AE$2,NoSettings!$C$1:$AH$1,0))</f>
        <v>912062000000</v>
      </c>
      <c r="AF8851" s="1">
        <f>INDEX(NoSettings!$C$2:$AH$8600,MATCH(EPS!$A8851,NoSettings!$A$2:$A$8600,0),MATCH(EPS!AF$2,NoSettings!$C$1:$AH$1,0))</f>
        <v>916167000000</v>
      </c>
      <c r="AG8851" s="1">
        <f>INDEX(NoSettings!$C$2:$AH$8600,MATCH(EPS!$A8851,NoSettings!$A$2:$A$8600,0),MATCH(EPS!AG$2,NoSettings!$C$1:$AH$1,0))</f>
        <v>922235000000</v>
      </c>
      <c r="AH8851" s="1">
        <f>INDEX(NoSettings!$C$2:$AH$8600,MATCH(EPS!$A8851,NoSettings!$A$2:$A$8600,0),MATCH(EPS!AH$2,NoSettings!$C$1:$AH$1,0))</f>
        <v>925602000000</v>
      </c>
      <c r="AI8851" s="1">
        <f>INDEX(NoSettings!$C$2:$AH$8600,MATCH(EPS!$A8851,NoSettings!$A$2:$A$8600,0),MATCH(EPS!AI$2,NoSettings!$C$1:$AH$1,0))</f>
        <v>929486000000</v>
      </c>
      <c r="AJ8851" s="1">
        <f>INDEX(NoSettings!$C$2:$AH$8600,MATCH(EPS!$A8851,NoSettings!$A$2:$A$8600,0),MATCH(EPS!AJ$2,NoSettings!$C$1:$AH$1,0))</f>
        <v>933827000000</v>
      </c>
      <c r="AK8851" s="1">
        <f>INDEX(NoSettings!$C$2:$AH$8600,MATCH(EPS!$A8851,NoSettings!$A$2:$A$8600,0),MATCH(EPS!AK$2,NoSettings!$C$1:$AH$1,0))</f>
        <v>938885000000</v>
      </c>
      <c r="AL8851" s="1">
        <f>INDEX(NoSettings!$C$2:$AH$8600,MATCH(EPS!$A8851,NoSettings!$A$2:$A$8600,0),MATCH(EPS!AL$2,NoSettings!$C$1:$AH$1,0))</f>
        <v>944511000000</v>
      </c>
      <c r="AM8851" s="1">
        <f>INDEX(NoSettings!$C$2:$AH$8600,MATCH(EPS!$A8851,NoSettings!$A$2:$A$8600,0),MATCH(EPS!AM$2,NoSettings!$C$1:$AH$1,0))</f>
        <v>950887000000</v>
      </c>
    </row>
    <row r="8852" spans="1:39">
      <c r="A8852" s="40" t="s">
        <v>9847</v>
      </c>
      <c r="B8852" s="1" t="s">
        <v>9826</v>
      </c>
      <c r="C8852" s="1" t="s">
        <v>7028</v>
      </c>
      <c r="G8852" s="1" t="s">
        <v>9847</v>
      </c>
      <c r="H8852" s="1">
        <f>INDEX(NoSettings!$C$2:$AH$8600,MATCH(EPS!$A8852,NoSettings!$A$2:$A$8600,0),MATCH(EPS!H$2,NoSettings!$C$1:$AH$1,0))</f>
        <v>0</v>
      </c>
      <c r="I8852" s="1">
        <f>INDEX(NoSettings!$C$2:$AH$8600,MATCH(EPS!$A8852,NoSettings!$A$2:$A$8600,0),MATCH(EPS!I$2,NoSettings!$C$1:$AH$1,0))</f>
        <v>0</v>
      </c>
      <c r="J8852" s="1">
        <f>INDEX(NoSettings!$C$2:$AH$8600,MATCH(EPS!$A8852,NoSettings!$A$2:$A$8600,0),MATCH(EPS!J$2,NoSettings!$C$1:$AH$1,0))</f>
        <v>0</v>
      </c>
      <c r="K8852" s="1">
        <f>INDEX(NoSettings!$C$2:$AH$8600,MATCH(EPS!$A8852,NoSettings!$A$2:$A$8600,0),MATCH(EPS!K$2,NoSettings!$C$1:$AH$1,0))</f>
        <v>0</v>
      </c>
      <c r="L8852" s="1">
        <f>INDEX(NoSettings!$C$2:$AH$8600,MATCH(EPS!$A8852,NoSettings!$A$2:$A$8600,0),MATCH(EPS!L$2,NoSettings!$C$1:$AH$1,0))</f>
        <v>0</v>
      </c>
      <c r="M8852" s="1">
        <f>INDEX(NoSettings!$C$2:$AH$8600,MATCH(EPS!$A8852,NoSettings!$A$2:$A$8600,0),MATCH(EPS!M$2,NoSettings!$C$1:$AH$1,0))</f>
        <v>0</v>
      </c>
      <c r="N8852" s="1">
        <f>INDEX(NoSettings!$C$2:$AH$8600,MATCH(EPS!$A8852,NoSettings!$A$2:$A$8600,0),MATCH(EPS!N$2,NoSettings!$C$1:$AH$1,0))</f>
        <v>0</v>
      </c>
      <c r="O8852" s="1">
        <f>INDEX(NoSettings!$C$2:$AH$8600,MATCH(EPS!$A8852,NoSettings!$A$2:$A$8600,0),MATCH(EPS!O$2,NoSettings!$C$1:$AH$1,0))</f>
        <v>0</v>
      </c>
      <c r="P8852" s="1">
        <f>INDEX(NoSettings!$C$2:$AH$8600,MATCH(EPS!$A8852,NoSettings!$A$2:$A$8600,0),MATCH(EPS!P$2,NoSettings!$C$1:$AH$1,0))</f>
        <v>0</v>
      </c>
      <c r="Q8852" s="1">
        <f>INDEX(NoSettings!$C$2:$AH$8600,MATCH(EPS!$A8852,NoSettings!$A$2:$A$8600,0),MATCH(EPS!Q$2,NoSettings!$C$1:$AH$1,0))</f>
        <v>0</v>
      </c>
      <c r="R8852" s="1">
        <f>INDEX(NoSettings!$C$2:$AH$8600,MATCH(EPS!$A8852,NoSettings!$A$2:$A$8600,0),MATCH(EPS!R$2,NoSettings!$C$1:$AH$1,0))</f>
        <v>0</v>
      </c>
      <c r="S8852" s="1">
        <f>INDEX(NoSettings!$C$2:$AH$8600,MATCH(EPS!$A8852,NoSettings!$A$2:$A$8600,0),MATCH(EPS!S$2,NoSettings!$C$1:$AH$1,0))</f>
        <v>0</v>
      </c>
      <c r="T8852" s="1">
        <f>INDEX(NoSettings!$C$2:$AH$8600,MATCH(EPS!$A8852,NoSettings!$A$2:$A$8600,0),MATCH(EPS!T$2,NoSettings!$C$1:$AH$1,0))</f>
        <v>0</v>
      </c>
      <c r="U8852" s="1">
        <f>INDEX(NoSettings!$C$2:$AH$8600,MATCH(EPS!$A8852,NoSettings!$A$2:$A$8600,0),MATCH(EPS!U$2,NoSettings!$C$1:$AH$1,0))</f>
        <v>0</v>
      </c>
      <c r="V8852" s="1">
        <f>INDEX(NoSettings!$C$2:$AH$8600,MATCH(EPS!$A8852,NoSettings!$A$2:$A$8600,0),MATCH(EPS!V$2,NoSettings!$C$1:$AH$1,0))</f>
        <v>0</v>
      </c>
      <c r="W8852" s="1">
        <f>INDEX(NoSettings!$C$2:$AH$8600,MATCH(EPS!$A8852,NoSettings!$A$2:$A$8600,0),MATCH(EPS!W$2,NoSettings!$C$1:$AH$1,0))</f>
        <v>0</v>
      </c>
      <c r="X8852" s="1">
        <f>INDEX(NoSettings!$C$2:$AH$8600,MATCH(EPS!$A8852,NoSettings!$A$2:$A$8600,0),MATCH(EPS!X$2,NoSettings!$C$1:$AH$1,0))</f>
        <v>0</v>
      </c>
      <c r="Y8852" s="1">
        <f>INDEX(NoSettings!$C$2:$AH$8600,MATCH(EPS!$A8852,NoSettings!$A$2:$A$8600,0),MATCH(EPS!Y$2,NoSettings!$C$1:$AH$1,0))</f>
        <v>0</v>
      </c>
      <c r="Z8852" s="1">
        <f>INDEX(NoSettings!$C$2:$AH$8600,MATCH(EPS!$A8852,NoSettings!$A$2:$A$8600,0),MATCH(EPS!Z$2,NoSettings!$C$1:$AH$1,0))</f>
        <v>0</v>
      </c>
      <c r="AA8852" s="1">
        <f>INDEX(NoSettings!$C$2:$AH$8600,MATCH(EPS!$A8852,NoSettings!$A$2:$A$8600,0),MATCH(EPS!AA$2,NoSettings!$C$1:$AH$1,0))</f>
        <v>0</v>
      </c>
      <c r="AB8852" s="1">
        <f>INDEX(NoSettings!$C$2:$AH$8600,MATCH(EPS!$A8852,NoSettings!$A$2:$A$8600,0),MATCH(EPS!AB$2,NoSettings!$C$1:$AH$1,0))</f>
        <v>0</v>
      </c>
      <c r="AC8852" s="1">
        <f>INDEX(NoSettings!$C$2:$AH$8600,MATCH(EPS!$A8852,NoSettings!$A$2:$A$8600,0),MATCH(EPS!AC$2,NoSettings!$C$1:$AH$1,0))</f>
        <v>0</v>
      </c>
      <c r="AD8852" s="1">
        <f>INDEX(NoSettings!$C$2:$AH$8600,MATCH(EPS!$A8852,NoSettings!$A$2:$A$8600,0),MATCH(EPS!AD$2,NoSettings!$C$1:$AH$1,0))</f>
        <v>0</v>
      </c>
      <c r="AE8852" s="1">
        <f>INDEX(NoSettings!$C$2:$AH$8600,MATCH(EPS!$A8852,NoSettings!$A$2:$A$8600,0),MATCH(EPS!AE$2,NoSettings!$C$1:$AH$1,0))</f>
        <v>0</v>
      </c>
      <c r="AF8852" s="1">
        <f>INDEX(NoSettings!$C$2:$AH$8600,MATCH(EPS!$A8852,NoSettings!$A$2:$A$8600,0),MATCH(EPS!AF$2,NoSettings!$C$1:$AH$1,0))</f>
        <v>0</v>
      </c>
      <c r="AG8852" s="1">
        <f>INDEX(NoSettings!$C$2:$AH$8600,MATCH(EPS!$A8852,NoSettings!$A$2:$A$8600,0),MATCH(EPS!AG$2,NoSettings!$C$1:$AH$1,0))</f>
        <v>0</v>
      </c>
      <c r="AH8852" s="1">
        <f>INDEX(NoSettings!$C$2:$AH$8600,MATCH(EPS!$A8852,NoSettings!$A$2:$A$8600,0),MATCH(EPS!AH$2,NoSettings!$C$1:$AH$1,0))</f>
        <v>0</v>
      </c>
      <c r="AI8852" s="1">
        <f>INDEX(NoSettings!$C$2:$AH$8600,MATCH(EPS!$A8852,NoSettings!$A$2:$A$8600,0),MATCH(EPS!AI$2,NoSettings!$C$1:$AH$1,0))</f>
        <v>0</v>
      </c>
      <c r="AJ8852" s="1">
        <f>INDEX(NoSettings!$C$2:$AH$8600,MATCH(EPS!$A8852,NoSettings!$A$2:$A$8600,0),MATCH(EPS!AJ$2,NoSettings!$C$1:$AH$1,0))</f>
        <v>0</v>
      </c>
      <c r="AK8852" s="1">
        <f>INDEX(NoSettings!$C$2:$AH$8600,MATCH(EPS!$A8852,NoSettings!$A$2:$A$8600,0),MATCH(EPS!AK$2,NoSettings!$C$1:$AH$1,0))</f>
        <v>0</v>
      </c>
      <c r="AL8852" s="1">
        <f>INDEX(NoSettings!$C$2:$AH$8600,MATCH(EPS!$A8852,NoSettings!$A$2:$A$8600,0),MATCH(EPS!AL$2,NoSettings!$C$1:$AH$1,0))</f>
        <v>0</v>
      </c>
      <c r="AM8852" s="1">
        <f>INDEX(NoSettings!$C$2:$AH$8600,MATCH(EPS!$A8852,NoSettings!$A$2:$A$8600,0),MATCH(EPS!AM$2,NoSettings!$C$1:$AH$1,0))</f>
        <v>0</v>
      </c>
    </row>
    <row r="8853" spans="1:39">
      <c r="A8853" s="40" t="s">
        <v>9848</v>
      </c>
      <c r="B8853" s="1" t="s">
        <v>9826</v>
      </c>
      <c r="C8853" s="1" t="s">
        <v>7029</v>
      </c>
      <c r="G8853" s="1" t="s">
        <v>9848</v>
      </c>
      <c r="H8853" s="1">
        <f>INDEX(NoSettings!$C$2:$AH$8600,MATCH(EPS!$A8853,NoSettings!$A$2:$A$8600,0),MATCH(EPS!H$2,NoSettings!$C$1:$AH$1,0))</f>
        <v>6126300000000</v>
      </c>
      <c r="I8853" s="1">
        <f>INDEX(NoSettings!$C$2:$AH$8600,MATCH(EPS!$A8853,NoSettings!$A$2:$A$8600,0),MATCH(EPS!I$2,NoSettings!$C$1:$AH$1,0))</f>
        <v>5755720000000</v>
      </c>
      <c r="J8853" s="1">
        <f>INDEX(NoSettings!$C$2:$AH$8600,MATCH(EPS!$A8853,NoSettings!$A$2:$A$8600,0),MATCH(EPS!J$2,NoSettings!$C$1:$AH$1,0))</f>
        <v>5649830000000</v>
      </c>
      <c r="K8853" s="1">
        <f>INDEX(NoSettings!$C$2:$AH$8600,MATCH(EPS!$A8853,NoSettings!$A$2:$A$8600,0),MATCH(EPS!K$2,NoSettings!$C$1:$AH$1,0))</f>
        <v>5924300000000</v>
      </c>
      <c r="L8853" s="1">
        <f>INDEX(NoSettings!$C$2:$AH$8600,MATCH(EPS!$A8853,NoSettings!$A$2:$A$8600,0),MATCH(EPS!L$2,NoSettings!$C$1:$AH$1,0))</f>
        <v>5927070000000</v>
      </c>
      <c r="M8853" s="1">
        <f>INDEX(NoSettings!$C$2:$AH$8600,MATCH(EPS!$A8853,NoSettings!$A$2:$A$8600,0),MATCH(EPS!M$2,NoSettings!$C$1:$AH$1,0))</f>
        <v>5907270000000</v>
      </c>
      <c r="N8853" s="1">
        <f>INDEX(NoSettings!$C$2:$AH$8600,MATCH(EPS!$A8853,NoSettings!$A$2:$A$8600,0),MATCH(EPS!N$2,NoSettings!$C$1:$AH$1,0))</f>
        <v>5857060000000</v>
      </c>
      <c r="O8853" s="1">
        <f>INDEX(NoSettings!$C$2:$AH$8600,MATCH(EPS!$A8853,NoSettings!$A$2:$A$8600,0),MATCH(EPS!O$2,NoSettings!$C$1:$AH$1,0))</f>
        <v>5835860000000</v>
      </c>
      <c r="P8853" s="1">
        <f>INDEX(NoSettings!$C$2:$AH$8600,MATCH(EPS!$A8853,NoSettings!$A$2:$A$8600,0),MATCH(EPS!P$2,NoSettings!$C$1:$AH$1,0))</f>
        <v>5827180000000</v>
      </c>
      <c r="Q8853" s="1">
        <f>INDEX(NoSettings!$C$2:$AH$8600,MATCH(EPS!$A8853,NoSettings!$A$2:$A$8600,0),MATCH(EPS!Q$2,NoSettings!$C$1:$AH$1,0))</f>
        <v>5788410000000</v>
      </c>
      <c r="R8853" s="1">
        <f>INDEX(NoSettings!$C$2:$AH$8600,MATCH(EPS!$A8853,NoSettings!$A$2:$A$8600,0),MATCH(EPS!R$2,NoSettings!$C$1:$AH$1,0))</f>
        <v>5754650000000</v>
      </c>
      <c r="S8853" s="1">
        <f>INDEX(NoSettings!$C$2:$AH$8600,MATCH(EPS!$A8853,NoSettings!$A$2:$A$8600,0),MATCH(EPS!S$2,NoSettings!$C$1:$AH$1,0))</f>
        <v>5708060000000</v>
      </c>
      <c r="T8853" s="1">
        <f>INDEX(NoSettings!$C$2:$AH$8600,MATCH(EPS!$A8853,NoSettings!$A$2:$A$8600,0),MATCH(EPS!T$2,NoSettings!$C$1:$AH$1,0))</f>
        <v>5726370000000</v>
      </c>
      <c r="U8853" s="1">
        <f>INDEX(NoSettings!$C$2:$AH$8600,MATCH(EPS!$A8853,NoSettings!$A$2:$A$8600,0),MATCH(EPS!U$2,NoSettings!$C$1:$AH$1,0))</f>
        <v>5753850000000</v>
      </c>
      <c r="V8853" s="1">
        <f>INDEX(NoSettings!$C$2:$AH$8600,MATCH(EPS!$A8853,NoSettings!$A$2:$A$8600,0),MATCH(EPS!V$2,NoSettings!$C$1:$AH$1,0))</f>
        <v>5737810000000</v>
      </c>
      <c r="W8853" s="1">
        <f>INDEX(NoSettings!$C$2:$AH$8600,MATCH(EPS!$A8853,NoSettings!$A$2:$A$8600,0),MATCH(EPS!W$2,NoSettings!$C$1:$AH$1,0))</f>
        <v>5726580000000</v>
      </c>
      <c r="X8853" s="1">
        <f>INDEX(NoSettings!$C$2:$AH$8600,MATCH(EPS!$A8853,NoSettings!$A$2:$A$8600,0),MATCH(EPS!X$2,NoSettings!$C$1:$AH$1,0))</f>
        <v>5711420000000</v>
      </c>
      <c r="Y8853" s="1">
        <f>INDEX(NoSettings!$C$2:$AH$8600,MATCH(EPS!$A8853,NoSettings!$A$2:$A$8600,0),MATCH(EPS!Y$2,NoSettings!$C$1:$AH$1,0))</f>
        <v>5698790000000</v>
      </c>
      <c r="Z8853" s="1">
        <f>INDEX(NoSettings!$C$2:$AH$8600,MATCH(EPS!$A8853,NoSettings!$A$2:$A$8600,0),MATCH(EPS!Z$2,NoSettings!$C$1:$AH$1,0))</f>
        <v>5676230000000</v>
      </c>
      <c r="AA8853" s="1">
        <f>INDEX(NoSettings!$C$2:$AH$8600,MATCH(EPS!$A8853,NoSettings!$A$2:$A$8600,0),MATCH(EPS!AA$2,NoSettings!$C$1:$AH$1,0))</f>
        <v>5682250000000</v>
      </c>
      <c r="AB8853" s="1">
        <f>INDEX(NoSettings!$C$2:$AH$8600,MATCH(EPS!$A8853,NoSettings!$A$2:$A$8600,0),MATCH(EPS!AB$2,NoSettings!$C$1:$AH$1,0))</f>
        <v>5701670000000</v>
      </c>
      <c r="AC8853" s="1">
        <f>INDEX(NoSettings!$C$2:$AH$8600,MATCH(EPS!$A8853,NoSettings!$A$2:$A$8600,0),MATCH(EPS!AC$2,NoSettings!$C$1:$AH$1,0))</f>
        <v>5685010000000</v>
      </c>
      <c r="AD8853" s="1">
        <f>INDEX(NoSettings!$C$2:$AH$8600,MATCH(EPS!$A8853,NoSettings!$A$2:$A$8600,0),MATCH(EPS!AD$2,NoSettings!$C$1:$AH$1,0))</f>
        <v>5686710000000</v>
      </c>
      <c r="AE8853" s="1">
        <f>INDEX(NoSettings!$C$2:$AH$8600,MATCH(EPS!$A8853,NoSettings!$A$2:$A$8600,0),MATCH(EPS!AE$2,NoSettings!$C$1:$AH$1,0))</f>
        <v>5700410000000</v>
      </c>
      <c r="AF8853" s="1">
        <f>INDEX(NoSettings!$C$2:$AH$8600,MATCH(EPS!$A8853,NoSettings!$A$2:$A$8600,0),MATCH(EPS!AF$2,NoSettings!$C$1:$AH$1,0))</f>
        <v>5721930000000</v>
      </c>
      <c r="AG8853" s="1">
        <f>INDEX(NoSettings!$C$2:$AH$8600,MATCH(EPS!$A8853,NoSettings!$A$2:$A$8600,0),MATCH(EPS!AG$2,NoSettings!$C$1:$AH$1,0))</f>
        <v>5753300000000</v>
      </c>
      <c r="AH8853" s="1">
        <f>INDEX(NoSettings!$C$2:$AH$8600,MATCH(EPS!$A8853,NoSettings!$A$2:$A$8600,0),MATCH(EPS!AH$2,NoSettings!$C$1:$AH$1,0))</f>
        <v>5779130000000</v>
      </c>
      <c r="AI8853" s="1">
        <f>INDEX(NoSettings!$C$2:$AH$8600,MATCH(EPS!$A8853,NoSettings!$A$2:$A$8600,0),MATCH(EPS!AI$2,NoSettings!$C$1:$AH$1,0))</f>
        <v>5799370000000</v>
      </c>
      <c r="AJ8853" s="1">
        <f>INDEX(NoSettings!$C$2:$AH$8600,MATCH(EPS!$A8853,NoSettings!$A$2:$A$8600,0),MATCH(EPS!AJ$2,NoSettings!$C$1:$AH$1,0))</f>
        <v>5830120000000</v>
      </c>
      <c r="AK8853" s="1">
        <f>INDEX(NoSettings!$C$2:$AH$8600,MATCH(EPS!$A8853,NoSettings!$A$2:$A$8600,0),MATCH(EPS!AK$2,NoSettings!$C$1:$AH$1,0))</f>
        <v>5864660000000</v>
      </c>
      <c r="AL8853" s="1">
        <f>INDEX(NoSettings!$C$2:$AH$8600,MATCH(EPS!$A8853,NoSettings!$A$2:$A$8600,0),MATCH(EPS!AL$2,NoSettings!$C$1:$AH$1,0))</f>
        <v>5894730000000</v>
      </c>
      <c r="AM8853" s="1">
        <f>INDEX(NoSettings!$C$2:$AH$8600,MATCH(EPS!$A8853,NoSettings!$A$2:$A$8600,0),MATCH(EPS!AM$2,NoSettings!$C$1:$AH$1,0))</f>
        <v>5936110000000</v>
      </c>
    </row>
    <row r="8854" spans="1:39">
      <c r="A8854" s="40" t="s">
        <v>9849</v>
      </c>
      <c r="B8854" s="1" t="s">
        <v>9826</v>
      </c>
      <c r="C8854" s="1" t="s">
        <v>7030</v>
      </c>
      <c r="G8854" s="1" t="s">
        <v>9849</v>
      </c>
      <c r="H8854" s="1">
        <f>INDEX(NoSettings!$C$2:$AH$8600,MATCH(EPS!$A8854,NoSettings!$A$2:$A$8600,0),MATCH(EPS!H$2,NoSettings!$C$1:$AH$1,0))</f>
        <v>23168300000000</v>
      </c>
      <c r="I8854" s="1">
        <f>INDEX(NoSettings!$C$2:$AH$8600,MATCH(EPS!$A8854,NoSettings!$A$2:$A$8600,0),MATCH(EPS!I$2,NoSettings!$C$1:$AH$1,0))</f>
        <v>21953000000000</v>
      </c>
      <c r="J8854" s="1">
        <f>INDEX(NoSettings!$C$2:$AH$8600,MATCH(EPS!$A8854,NoSettings!$A$2:$A$8600,0),MATCH(EPS!J$2,NoSettings!$C$1:$AH$1,0))</f>
        <v>23513400000000</v>
      </c>
      <c r="K8854" s="1">
        <f>INDEX(NoSettings!$C$2:$AH$8600,MATCH(EPS!$A8854,NoSettings!$A$2:$A$8600,0),MATCH(EPS!K$2,NoSettings!$C$1:$AH$1,0))</f>
        <v>23773500000000</v>
      </c>
      <c r="L8854" s="1">
        <f>INDEX(NoSettings!$C$2:$AH$8600,MATCH(EPS!$A8854,NoSettings!$A$2:$A$8600,0),MATCH(EPS!L$2,NoSettings!$C$1:$AH$1,0))</f>
        <v>23996600000000</v>
      </c>
      <c r="M8854" s="1">
        <f>INDEX(NoSettings!$C$2:$AH$8600,MATCH(EPS!$A8854,NoSettings!$A$2:$A$8600,0),MATCH(EPS!M$2,NoSettings!$C$1:$AH$1,0))</f>
        <v>24179200000000</v>
      </c>
      <c r="N8854" s="1">
        <f>INDEX(NoSettings!$C$2:$AH$8600,MATCH(EPS!$A8854,NoSettings!$A$2:$A$8600,0),MATCH(EPS!N$2,NoSettings!$C$1:$AH$1,0))</f>
        <v>24325300000000</v>
      </c>
      <c r="O8854" s="1">
        <f>INDEX(NoSettings!$C$2:$AH$8600,MATCH(EPS!$A8854,NoSettings!$A$2:$A$8600,0),MATCH(EPS!O$2,NoSettings!$C$1:$AH$1,0))</f>
        <v>24405100000000</v>
      </c>
      <c r="P8854" s="1">
        <f>INDEX(NoSettings!$C$2:$AH$8600,MATCH(EPS!$A8854,NoSettings!$A$2:$A$8600,0),MATCH(EPS!P$2,NoSettings!$C$1:$AH$1,0))</f>
        <v>24546900000000</v>
      </c>
      <c r="Q8854" s="1">
        <f>INDEX(NoSettings!$C$2:$AH$8600,MATCH(EPS!$A8854,NoSettings!$A$2:$A$8600,0),MATCH(EPS!Q$2,NoSettings!$C$1:$AH$1,0))</f>
        <v>24638600000000</v>
      </c>
      <c r="R8854" s="1">
        <f>INDEX(NoSettings!$C$2:$AH$8600,MATCH(EPS!$A8854,NoSettings!$A$2:$A$8600,0),MATCH(EPS!R$2,NoSettings!$C$1:$AH$1,0))</f>
        <v>24752300000000</v>
      </c>
      <c r="S8854" s="1">
        <f>INDEX(NoSettings!$C$2:$AH$8600,MATCH(EPS!$A8854,NoSettings!$A$2:$A$8600,0),MATCH(EPS!S$2,NoSettings!$C$1:$AH$1,0))</f>
        <v>24814100000000</v>
      </c>
      <c r="T8854" s="1">
        <f>INDEX(NoSettings!$C$2:$AH$8600,MATCH(EPS!$A8854,NoSettings!$A$2:$A$8600,0),MATCH(EPS!T$2,NoSettings!$C$1:$AH$1,0))</f>
        <v>24987200000000</v>
      </c>
      <c r="U8854" s="1">
        <f>INDEX(NoSettings!$C$2:$AH$8600,MATCH(EPS!$A8854,NoSettings!$A$2:$A$8600,0),MATCH(EPS!U$2,NoSettings!$C$1:$AH$1,0))</f>
        <v>25175200000000</v>
      </c>
      <c r="V8854" s="1">
        <f>INDEX(NoSettings!$C$2:$AH$8600,MATCH(EPS!$A8854,NoSettings!$A$2:$A$8600,0),MATCH(EPS!V$2,NoSettings!$C$1:$AH$1,0))</f>
        <v>25288900000000</v>
      </c>
      <c r="W8854" s="1">
        <f>INDEX(NoSettings!$C$2:$AH$8600,MATCH(EPS!$A8854,NoSettings!$A$2:$A$8600,0),MATCH(EPS!W$2,NoSettings!$C$1:$AH$1,0))</f>
        <v>25412900000000</v>
      </c>
      <c r="X8854" s="1">
        <f>INDEX(NoSettings!$C$2:$AH$8600,MATCH(EPS!$A8854,NoSettings!$A$2:$A$8600,0),MATCH(EPS!X$2,NoSettings!$C$1:$AH$1,0))</f>
        <v>25532700000000</v>
      </c>
      <c r="Y8854" s="1">
        <f>INDEX(NoSettings!$C$2:$AH$8600,MATCH(EPS!$A8854,NoSettings!$A$2:$A$8600,0),MATCH(EPS!Y$2,NoSettings!$C$1:$AH$1,0))</f>
        <v>25791000000000</v>
      </c>
      <c r="Z8854" s="1">
        <f>INDEX(NoSettings!$C$2:$AH$8600,MATCH(EPS!$A8854,NoSettings!$A$2:$A$8600,0),MATCH(EPS!Z$2,NoSettings!$C$1:$AH$1,0))</f>
        <v>26025400000000</v>
      </c>
      <c r="AA8854" s="1">
        <f>INDEX(NoSettings!$C$2:$AH$8600,MATCH(EPS!$A8854,NoSettings!$A$2:$A$8600,0),MATCH(EPS!AA$2,NoSettings!$C$1:$AH$1,0))</f>
        <v>26310500000000</v>
      </c>
      <c r="AB8854" s="1">
        <f>INDEX(NoSettings!$C$2:$AH$8600,MATCH(EPS!$A8854,NoSettings!$A$2:$A$8600,0),MATCH(EPS!AB$2,NoSettings!$C$1:$AH$1,0))</f>
        <v>26620000000000</v>
      </c>
      <c r="AC8854" s="1">
        <f>INDEX(NoSettings!$C$2:$AH$8600,MATCH(EPS!$A8854,NoSettings!$A$2:$A$8600,0),MATCH(EPS!AC$2,NoSettings!$C$1:$AH$1,0))</f>
        <v>26863900000000</v>
      </c>
      <c r="AD8854" s="1">
        <f>INDEX(NoSettings!$C$2:$AH$8600,MATCH(EPS!$A8854,NoSettings!$A$2:$A$8600,0),MATCH(EPS!AD$2,NoSettings!$C$1:$AH$1,0))</f>
        <v>27139000000000</v>
      </c>
      <c r="AE8854" s="1">
        <f>INDEX(NoSettings!$C$2:$AH$8600,MATCH(EPS!$A8854,NoSettings!$A$2:$A$8600,0),MATCH(EPS!AE$2,NoSettings!$C$1:$AH$1,0))</f>
        <v>27430800000000</v>
      </c>
      <c r="AF8854" s="1">
        <f>INDEX(NoSettings!$C$2:$AH$8600,MATCH(EPS!$A8854,NoSettings!$A$2:$A$8600,0),MATCH(EPS!AF$2,NoSettings!$C$1:$AH$1,0))</f>
        <v>27736700000000</v>
      </c>
      <c r="AG8854" s="1">
        <f>INDEX(NoSettings!$C$2:$AH$8600,MATCH(EPS!$A8854,NoSettings!$A$2:$A$8600,0),MATCH(EPS!AG$2,NoSettings!$C$1:$AH$1,0))</f>
        <v>28069100000000</v>
      </c>
      <c r="AH8854" s="1">
        <f>INDEX(NoSettings!$C$2:$AH$8600,MATCH(EPS!$A8854,NoSettings!$A$2:$A$8600,0),MATCH(EPS!AH$2,NoSettings!$C$1:$AH$1,0))</f>
        <v>28368000000000</v>
      </c>
      <c r="AI8854" s="1">
        <f>INDEX(NoSettings!$C$2:$AH$8600,MATCH(EPS!$A8854,NoSettings!$A$2:$A$8600,0),MATCH(EPS!AI$2,NoSettings!$C$1:$AH$1,0))</f>
        <v>28649000000000</v>
      </c>
      <c r="AJ8854" s="1">
        <f>INDEX(NoSettings!$C$2:$AH$8600,MATCH(EPS!$A8854,NoSettings!$A$2:$A$8600,0),MATCH(EPS!AJ$2,NoSettings!$C$1:$AH$1,0))</f>
        <v>28943500000000</v>
      </c>
      <c r="AK8854" s="1">
        <f>INDEX(NoSettings!$C$2:$AH$8600,MATCH(EPS!$A8854,NoSettings!$A$2:$A$8600,0),MATCH(EPS!AK$2,NoSettings!$C$1:$AH$1,0))</f>
        <v>29234800000000</v>
      </c>
      <c r="AL8854" s="1">
        <f>INDEX(NoSettings!$C$2:$AH$8600,MATCH(EPS!$A8854,NoSettings!$A$2:$A$8600,0),MATCH(EPS!AL$2,NoSettings!$C$1:$AH$1,0))</f>
        <v>29541000000000</v>
      </c>
      <c r="AM8854" s="1">
        <f>INDEX(NoSettings!$C$2:$AH$8600,MATCH(EPS!$A8854,NoSettings!$A$2:$A$8600,0),MATCH(EPS!AM$2,NoSettings!$C$1:$AH$1,0))</f>
        <v>29843400000000</v>
      </c>
    </row>
    <row r="8855" spans="1:39">
      <c r="A8855" s="40" t="s">
        <v>9850</v>
      </c>
      <c r="B8855" s="1" t="s">
        <v>9826</v>
      </c>
      <c r="C8855" s="1" t="s">
        <v>7031</v>
      </c>
      <c r="G8855" s="1" t="s">
        <v>9850</v>
      </c>
      <c r="H8855" s="1">
        <f>INDEX(NoSettings!$C$2:$AH$8600,MATCH(EPS!$A8855,NoSettings!$A$2:$A$8600,0),MATCH(EPS!H$2,NoSettings!$C$1:$AH$1,0))</f>
        <v>29995100000000</v>
      </c>
      <c r="I8855" s="1">
        <f>INDEX(NoSettings!$C$2:$AH$8600,MATCH(EPS!$A8855,NoSettings!$A$2:$A$8600,0),MATCH(EPS!I$2,NoSettings!$C$1:$AH$1,0))</f>
        <v>30224000000000</v>
      </c>
      <c r="J8855" s="1">
        <f>INDEX(NoSettings!$C$2:$AH$8600,MATCH(EPS!$A8855,NoSettings!$A$2:$A$8600,0),MATCH(EPS!J$2,NoSettings!$C$1:$AH$1,0))</f>
        <v>31143600000000</v>
      </c>
      <c r="K8855" s="1">
        <f>INDEX(NoSettings!$C$2:$AH$8600,MATCH(EPS!$A8855,NoSettings!$A$2:$A$8600,0),MATCH(EPS!K$2,NoSettings!$C$1:$AH$1,0))</f>
        <v>31691400000000</v>
      </c>
      <c r="L8855" s="1">
        <f>INDEX(NoSettings!$C$2:$AH$8600,MATCH(EPS!$A8855,NoSettings!$A$2:$A$8600,0),MATCH(EPS!L$2,NoSettings!$C$1:$AH$1,0))</f>
        <v>32264300000000</v>
      </c>
      <c r="M8855" s="1">
        <f>INDEX(NoSettings!$C$2:$AH$8600,MATCH(EPS!$A8855,NoSettings!$A$2:$A$8600,0),MATCH(EPS!M$2,NoSettings!$C$1:$AH$1,0))</f>
        <v>32837100000000</v>
      </c>
      <c r="N8855" s="1">
        <f>INDEX(NoSettings!$C$2:$AH$8600,MATCH(EPS!$A8855,NoSettings!$A$2:$A$8600,0),MATCH(EPS!N$2,NoSettings!$C$1:$AH$1,0))</f>
        <v>33381900000000</v>
      </c>
      <c r="O8855" s="1">
        <f>INDEX(NoSettings!$C$2:$AH$8600,MATCH(EPS!$A8855,NoSettings!$A$2:$A$8600,0),MATCH(EPS!O$2,NoSettings!$C$1:$AH$1,0))</f>
        <v>33925300000000</v>
      </c>
      <c r="P8855" s="1">
        <f>INDEX(NoSettings!$C$2:$AH$8600,MATCH(EPS!$A8855,NoSettings!$A$2:$A$8600,0),MATCH(EPS!P$2,NoSettings!$C$1:$AH$1,0))</f>
        <v>34497000000000</v>
      </c>
      <c r="Q8855" s="1">
        <f>INDEX(NoSettings!$C$2:$AH$8600,MATCH(EPS!$A8855,NoSettings!$A$2:$A$8600,0),MATCH(EPS!Q$2,NoSettings!$C$1:$AH$1,0))</f>
        <v>35040700000000</v>
      </c>
      <c r="R8855" s="1">
        <f>INDEX(NoSettings!$C$2:$AH$8600,MATCH(EPS!$A8855,NoSettings!$A$2:$A$8600,0),MATCH(EPS!R$2,NoSettings!$C$1:$AH$1,0))</f>
        <v>35584400000000</v>
      </c>
      <c r="S8855" s="1">
        <f>INDEX(NoSettings!$C$2:$AH$8600,MATCH(EPS!$A8855,NoSettings!$A$2:$A$8600,0),MATCH(EPS!S$2,NoSettings!$C$1:$AH$1,0))</f>
        <v>36127900000000</v>
      </c>
      <c r="T8855" s="1">
        <f>INDEX(NoSettings!$C$2:$AH$8600,MATCH(EPS!$A8855,NoSettings!$A$2:$A$8600,0),MATCH(EPS!T$2,NoSettings!$C$1:$AH$1,0))</f>
        <v>36697900000000</v>
      </c>
      <c r="U8855" s="1">
        <f>INDEX(NoSettings!$C$2:$AH$8600,MATCH(EPS!$A8855,NoSettings!$A$2:$A$8600,0),MATCH(EPS!U$2,NoSettings!$C$1:$AH$1,0))</f>
        <v>37239800000000</v>
      </c>
      <c r="V8855" s="1">
        <f>INDEX(NoSettings!$C$2:$AH$8600,MATCH(EPS!$A8855,NoSettings!$A$2:$A$8600,0),MATCH(EPS!V$2,NoSettings!$C$1:$AH$1,0))</f>
        <v>37781700000000</v>
      </c>
      <c r="W8855" s="1">
        <f>INDEX(NoSettings!$C$2:$AH$8600,MATCH(EPS!$A8855,NoSettings!$A$2:$A$8600,0),MATCH(EPS!W$2,NoSettings!$C$1:$AH$1,0))</f>
        <v>38351700000000</v>
      </c>
      <c r="X8855" s="1">
        <f>INDEX(NoSettings!$C$2:$AH$8600,MATCH(EPS!$A8855,NoSettings!$A$2:$A$8600,0),MATCH(EPS!X$2,NoSettings!$C$1:$AH$1,0))</f>
        <v>38893700000000</v>
      </c>
      <c r="Y8855" s="1">
        <f>INDEX(NoSettings!$C$2:$AH$8600,MATCH(EPS!$A8855,NoSettings!$A$2:$A$8600,0),MATCH(EPS!Y$2,NoSettings!$C$1:$AH$1,0))</f>
        <v>39462300000000</v>
      </c>
      <c r="Z8855" s="1">
        <f>INDEX(NoSettings!$C$2:$AH$8600,MATCH(EPS!$A8855,NoSettings!$A$2:$A$8600,0),MATCH(EPS!Z$2,NoSettings!$C$1:$AH$1,0))</f>
        <v>40003000000000</v>
      </c>
      <c r="AA8855" s="1">
        <f>INDEX(NoSettings!$C$2:$AH$8600,MATCH(EPS!$A8855,NoSettings!$A$2:$A$8600,0),MATCH(EPS!AA$2,NoSettings!$C$1:$AH$1,0))</f>
        <v>40571600000000</v>
      </c>
      <c r="AB8855" s="1">
        <f>INDEX(NoSettings!$C$2:$AH$8600,MATCH(EPS!$A8855,NoSettings!$A$2:$A$8600,0),MATCH(EPS!AB$2,NoSettings!$C$1:$AH$1,0))</f>
        <v>41112100000000</v>
      </c>
      <c r="AC8855" s="1">
        <f>INDEX(NoSettings!$C$2:$AH$8600,MATCH(EPS!$A8855,NoSettings!$A$2:$A$8600,0),MATCH(EPS!AC$2,NoSettings!$C$1:$AH$1,0))</f>
        <v>41680600000000</v>
      </c>
      <c r="AD8855" s="1">
        <f>INDEX(NoSettings!$C$2:$AH$8600,MATCH(EPS!$A8855,NoSettings!$A$2:$A$8600,0),MATCH(EPS!AD$2,NoSettings!$C$1:$AH$1,0))</f>
        <v>42220400000000</v>
      </c>
      <c r="AE8855" s="1">
        <f>INDEX(NoSettings!$C$2:$AH$8600,MATCH(EPS!$A8855,NoSettings!$A$2:$A$8600,0),MATCH(EPS!AE$2,NoSettings!$C$1:$AH$1,0))</f>
        <v>42788000000000</v>
      </c>
      <c r="AF8855" s="1">
        <f>INDEX(NoSettings!$C$2:$AH$8600,MATCH(EPS!$A8855,NoSettings!$A$2:$A$8600,0),MATCH(EPS!AF$2,NoSettings!$C$1:$AH$1,0))</f>
        <v>43355500000000</v>
      </c>
      <c r="AG8855" s="1">
        <f>INDEX(NoSettings!$C$2:$AH$8600,MATCH(EPS!$A8855,NoSettings!$A$2:$A$8600,0),MATCH(EPS!AG$2,NoSettings!$C$1:$AH$1,0))</f>
        <v>43923100000000</v>
      </c>
      <c r="AH8855" s="1">
        <f>INDEX(NoSettings!$C$2:$AH$8600,MATCH(EPS!$A8855,NoSettings!$A$2:$A$8600,0),MATCH(EPS!AH$2,NoSettings!$C$1:$AH$1,0))</f>
        <v>44490700000000</v>
      </c>
      <c r="AI8855" s="1">
        <f>INDEX(NoSettings!$C$2:$AH$8600,MATCH(EPS!$A8855,NoSettings!$A$2:$A$8600,0),MATCH(EPS!AI$2,NoSettings!$C$1:$AH$1,0))</f>
        <v>45057800000000</v>
      </c>
      <c r="AJ8855" s="1">
        <f>INDEX(NoSettings!$C$2:$AH$8600,MATCH(EPS!$A8855,NoSettings!$A$2:$A$8600,0),MATCH(EPS!AJ$2,NoSettings!$C$1:$AH$1,0))</f>
        <v>45624800000000</v>
      </c>
      <c r="AK8855" s="1">
        <f>INDEX(NoSettings!$C$2:$AH$8600,MATCH(EPS!$A8855,NoSettings!$A$2:$A$8600,0),MATCH(EPS!AK$2,NoSettings!$C$1:$AH$1,0))</f>
        <v>46191900000000</v>
      </c>
      <c r="AL8855" s="1">
        <f>INDEX(NoSettings!$C$2:$AH$8600,MATCH(EPS!$A8855,NoSettings!$A$2:$A$8600,0),MATCH(EPS!AL$2,NoSettings!$C$1:$AH$1,0))</f>
        <v>46786900000000</v>
      </c>
      <c r="AM8855" s="1">
        <f>INDEX(NoSettings!$C$2:$AH$8600,MATCH(EPS!$A8855,NoSettings!$A$2:$A$8600,0),MATCH(EPS!AM$2,NoSettings!$C$1:$AH$1,0))</f>
        <v>47353900000000</v>
      </c>
    </row>
    <row r="8856" spans="1:39">
      <c r="A8856" s="40" t="s">
        <v>9851</v>
      </c>
      <c r="B8856" s="1" t="s">
        <v>9826</v>
      </c>
      <c r="C8856" s="1" t="s">
        <v>7032</v>
      </c>
      <c r="G8856" s="1" t="s">
        <v>9851</v>
      </c>
      <c r="H8856" s="1">
        <f>INDEX(NoSettings!$C$2:$AH$8600,MATCH(EPS!$A8856,NoSettings!$A$2:$A$8600,0),MATCH(EPS!H$2,NoSettings!$C$1:$AH$1,0))</f>
        <v>8514690000000</v>
      </c>
      <c r="I8856" s="1">
        <f>INDEX(NoSettings!$C$2:$AH$8600,MATCH(EPS!$A8856,NoSettings!$A$2:$A$8600,0),MATCH(EPS!I$2,NoSettings!$C$1:$AH$1,0))</f>
        <v>7932480000000</v>
      </c>
      <c r="J8856" s="1">
        <f>INDEX(NoSettings!$C$2:$AH$8600,MATCH(EPS!$A8856,NoSettings!$A$2:$A$8600,0),MATCH(EPS!J$2,NoSettings!$C$1:$AH$1,0))</f>
        <v>10016900000000</v>
      </c>
      <c r="K8856" s="1">
        <f>INDEX(NoSettings!$C$2:$AH$8600,MATCH(EPS!$A8856,NoSettings!$A$2:$A$8600,0),MATCH(EPS!K$2,NoSettings!$C$1:$AH$1,0))</f>
        <v>8476200000000</v>
      </c>
      <c r="L8856" s="1">
        <f>INDEX(NoSettings!$C$2:$AH$8600,MATCH(EPS!$A8856,NoSettings!$A$2:$A$8600,0),MATCH(EPS!L$2,NoSettings!$C$1:$AH$1,0))</f>
        <v>8529830000000</v>
      </c>
      <c r="M8856" s="1">
        <f>INDEX(NoSettings!$C$2:$AH$8600,MATCH(EPS!$A8856,NoSettings!$A$2:$A$8600,0),MATCH(EPS!M$2,NoSettings!$C$1:$AH$1,0))</f>
        <v>8524660000000</v>
      </c>
      <c r="N8856" s="1">
        <f>INDEX(NoSettings!$C$2:$AH$8600,MATCH(EPS!$A8856,NoSettings!$A$2:$A$8600,0),MATCH(EPS!N$2,NoSettings!$C$1:$AH$1,0))</f>
        <v>8492360000000</v>
      </c>
      <c r="O8856" s="1">
        <f>INDEX(NoSettings!$C$2:$AH$8600,MATCH(EPS!$A8856,NoSettings!$A$2:$A$8600,0),MATCH(EPS!O$2,NoSettings!$C$1:$AH$1,0))</f>
        <v>8462610000000</v>
      </c>
      <c r="P8856" s="1">
        <f>INDEX(NoSettings!$C$2:$AH$8600,MATCH(EPS!$A8856,NoSettings!$A$2:$A$8600,0),MATCH(EPS!P$2,NoSettings!$C$1:$AH$1,0))</f>
        <v>8426250000000</v>
      </c>
      <c r="Q8856" s="1">
        <f>INDEX(NoSettings!$C$2:$AH$8600,MATCH(EPS!$A8856,NoSettings!$A$2:$A$8600,0),MATCH(EPS!Q$2,NoSettings!$C$1:$AH$1,0))</f>
        <v>8375080000000</v>
      </c>
      <c r="R8856" s="1">
        <f>INDEX(NoSettings!$C$2:$AH$8600,MATCH(EPS!$A8856,NoSettings!$A$2:$A$8600,0),MATCH(EPS!R$2,NoSettings!$C$1:$AH$1,0))</f>
        <v>8319460000000</v>
      </c>
      <c r="S8856" s="1">
        <f>INDEX(NoSettings!$C$2:$AH$8600,MATCH(EPS!$A8856,NoSettings!$A$2:$A$8600,0),MATCH(EPS!S$2,NoSettings!$C$1:$AH$1,0))</f>
        <v>8249320000000</v>
      </c>
      <c r="T8856" s="1">
        <f>INDEX(NoSettings!$C$2:$AH$8600,MATCH(EPS!$A8856,NoSettings!$A$2:$A$8600,0),MATCH(EPS!T$2,NoSettings!$C$1:$AH$1,0))</f>
        <v>8244790000000</v>
      </c>
      <c r="U8856" s="1">
        <f>INDEX(NoSettings!$C$2:$AH$8600,MATCH(EPS!$A8856,NoSettings!$A$2:$A$8600,0),MATCH(EPS!U$2,NoSettings!$C$1:$AH$1,0))</f>
        <v>8249820000000</v>
      </c>
      <c r="V8856" s="1">
        <f>INDEX(NoSettings!$C$2:$AH$8600,MATCH(EPS!$A8856,NoSettings!$A$2:$A$8600,0),MATCH(EPS!V$2,NoSettings!$C$1:$AH$1,0))</f>
        <v>8238920000000</v>
      </c>
      <c r="W8856" s="1">
        <f>INDEX(NoSettings!$C$2:$AH$8600,MATCH(EPS!$A8856,NoSettings!$A$2:$A$8600,0),MATCH(EPS!W$2,NoSettings!$C$1:$AH$1,0))</f>
        <v>8236850000000</v>
      </c>
      <c r="X8856" s="1">
        <f>INDEX(NoSettings!$C$2:$AH$8600,MATCH(EPS!$A8856,NoSettings!$A$2:$A$8600,0),MATCH(EPS!X$2,NoSettings!$C$1:$AH$1,0))</f>
        <v>8234240000000</v>
      </c>
      <c r="Y8856" s="1">
        <f>INDEX(NoSettings!$C$2:$AH$8600,MATCH(EPS!$A8856,NoSettings!$A$2:$A$8600,0),MATCH(EPS!Y$2,NoSettings!$C$1:$AH$1,0))</f>
        <v>8232160000000</v>
      </c>
      <c r="Z8856" s="1">
        <f>INDEX(NoSettings!$C$2:$AH$8600,MATCH(EPS!$A8856,NoSettings!$A$2:$A$8600,0),MATCH(EPS!Z$2,NoSettings!$C$1:$AH$1,0))</f>
        <v>8227130000000</v>
      </c>
      <c r="AA8856" s="1">
        <f>INDEX(NoSettings!$C$2:$AH$8600,MATCH(EPS!$A8856,NoSettings!$A$2:$A$8600,0),MATCH(EPS!AA$2,NoSettings!$C$1:$AH$1,0))</f>
        <v>8235790000000</v>
      </c>
      <c r="AB8856" s="1">
        <f>INDEX(NoSettings!$C$2:$AH$8600,MATCH(EPS!$A8856,NoSettings!$A$2:$A$8600,0),MATCH(EPS!AB$2,NoSettings!$C$1:$AH$1,0))</f>
        <v>8247900000000</v>
      </c>
      <c r="AC8856" s="1">
        <f>INDEX(NoSettings!$C$2:$AH$8600,MATCH(EPS!$A8856,NoSettings!$A$2:$A$8600,0),MATCH(EPS!AC$2,NoSettings!$C$1:$AH$1,0))</f>
        <v>8251690000000</v>
      </c>
      <c r="AD8856" s="1">
        <f>INDEX(NoSettings!$C$2:$AH$8600,MATCH(EPS!$A8856,NoSettings!$A$2:$A$8600,0),MATCH(EPS!AD$2,NoSettings!$C$1:$AH$1,0))</f>
        <v>8267690000000</v>
      </c>
      <c r="AE8856" s="1">
        <f>INDEX(NoSettings!$C$2:$AH$8600,MATCH(EPS!$A8856,NoSettings!$A$2:$A$8600,0),MATCH(EPS!AE$2,NoSettings!$C$1:$AH$1,0))</f>
        <v>8284710000000</v>
      </c>
      <c r="AF8856" s="1">
        <f>INDEX(NoSettings!$C$2:$AH$8600,MATCH(EPS!$A8856,NoSettings!$A$2:$A$8600,0),MATCH(EPS!AF$2,NoSettings!$C$1:$AH$1,0))</f>
        <v>8311960000000</v>
      </c>
      <c r="AG8856" s="1">
        <f>INDEX(NoSettings!$C$2:$AH$8600,MATCH(EPS!$A8856,NoSettings!$A$2:$A$8600,0),MATCH(EPS!AG$2,NoSettings!$C$1:$AH$1,0))</f>
        <v>8341140000000</v>
      </c>
      <c r="AH8856" s="1">
        <f>INDEX(NoSettings!$C$2:$AH$8600,MATCH(EPS!$A8856,NoSettings!$A$2:$A$8600,0),MATCH(EPS!AH$2,NoSettings!$C$1:$AH$1,0))</f>
        <v>8383250000000</v>
      </c>
      <c r="AI8856" s="1">
        <f>INDEX(NoSettings!$C$2:$AH$8600,MATCH(EPS!$A8856,NoSettings!$A$2:$A$8600,0),MATCH(EPS!AI$2,NoSettings!$C$1:$AH$1,0))</f>
        <v>8417670000000</v>
      </c>
      <c r="AJ8856" s="1">
        <f>INDEX(NoSettings!$C$2:$AH$8600,MATCH(EPS!$A8856,NoSettings!$A$2:$A$8600,0),MATCH(EPS!AJ$2,NoSettings!$C$1:$AH$1,0))</f>
        <v>8460500000000</v>
      </c>
      <c r="AK8856" s="1">
        <f>INDEX(NoSettings!$C$2:$AH$8600,MATCH(EPS!$A8856,NoSettings!$A$2:$A$8600,0),MATCH(EPS!AK$2,NoSettings!$C$1:$AH$1,0))</f>
        <v>8504350000000</v>
      </c>
      <c r="AL8856" s="1">
        <f>INDEX(NoSettings!$C$2:$AH$8600,MATCH(EPS!$A8856,NoSettings!$A$2:$A$8600,0),MATCH(EPS!AL$2,NoSettings!$C$1:$AH$1,0))</f>
        <v>8564340000000</v>
      </c>
      <c r="AM8856" s="1">
        <f>INDEX(NoSettings!$C$2:$AH$8600,MATCH(EPS!$A8856,NoSettings!$A$2:$A$8600,0),MATCH(EPS!AM$2,NoSettings!$C$1:$AH$1,0))</f>
        <v>8624180000000</v>
      </c>
    </row>
    <row r="8857" spans="1:39">
      <c r="A8857" s="40" t="s">
        <v>9908</v>
      </c>
      <c r="B8857" s="1" t="s">
        <v>9907</v>
      </c>
      <c r="C8857" s="1" t="s">
        <v>3364</v>
      </c>
      <c r="G8857" s="1" t="s">
        <v>9908</v>
      </c>
      <c r="H8857" s="1">
        <f>INDEX(NoSettings!$C$2:$AH$8600,MATCH(EPS!$A8857,NoSettings!$A$2:$A$8600,0),MATCH(EPS!H$2,NoSettings!$C$1:$AH$1,0))</f>
        <v>614.94399999999996</v>
      </c>
      <c r="I8857" s="1">
        <f>INDEX(NoSettings!$C$2:$AH$8600,MATCH(EPS!$A8857,NoSettings!$A$2:$A$8600,0),MATCH(EPS!I$2,NoSettings!$C$1:$AH$1,0))</f>
        <v>583.279</v>
      </c>
      <c r="J8857" s="1">
        <f>INDEX(NoSettings!$C$2:$AH$8600,MATCH(EPS!$A8857,NoSettings!$A$2:$A$8600,0),MATCH(EPS!J$2,NoSettings!$C$1:$AH$1,0))</f>
        <v>587.08799999999997</v>
      </c>
      <c r="K8857" s="1">
        <f>INDEX(NoSettings!$C$2:$AH$8600,MATCH(EPS!$A8857,NoSettings!$A$2:$A$8600,0),MATCH(EPS!K$2,NoSettings!$C$1:$AH$1,0))</f>
        <v>585.21100000000001</v>
      </c>
      <c r="L8857" s="1">
        <f>INDEX(NoSettings!$C$2:$AH$8600,MATCH(EPS!$A8857,NoSettings!$A$2:$A$8600,0),MATCH(EPS!L$2,NoSettings!$C$1:$AH$1,0))</f>
        <v>573.79700000000003</v>
      </c>
      <c r="M8857" s="1">
        <f>INDEX(NoSettings!$C$2:$AH$8600,MATCH(EPS!$A8857,NoSettings!$A$2:$A$8600,0),MATCH(EPS!M$2,NoSettings!$C$1:$AH$1,0))</f>
        <v>575.02700000000004</v>
      </c>
      <c r="N8857" s="1">
        <f>INDEX(NoSettings!$C$2:$AH$8600,MATCH(EPS!$A8857,NoSettings!$A$2:$A$8600,0),MATCH(EPS!N$2,NoSettings!$C$1:$AH$1,0))</f>
        <v>572.95600000000002</v>
      </c>
      <c r="O8857" s="1">
        <f>INDEX(NoSettings!$C$2:$AH$8600,MATCH(EPS!$A8857,NoSettings!$A$2:$A$8600,0),MATCH(EPS!O$2,NoSettings!$C$1:$AH$1,0))</f>
        <v>571.697</v>
      </c>
      <c r="P8857" s="1">
        <f>INDEX(NoSettings!$C$2:$AH$8600,MATCH(EPS!$A8857,NoSettings!$A$2:$A$8600,0),MATCH(EPS!P$2,NoSettings!$C$1:$AH$1,0))</f>
        <v>569.06200000000001</v>
      </c>
      <c r="Q8857" s="1">
        <f>INDEX(NoSettings!$C$2:$AH$8600,MATCH(EPS!$A8857,NoSettings!$A$2:$A$8600,0),MATCH(EPS!Q$2,NoSettings!$C$1:$AH$1,0))</f>
        <v>564.35599999999999</v>
      </c>
      <c r="R8857" s="1">
        <f>INDEX(NoSettings!$C$2:$AH$8600,MATCH(EPS!$A8857,NoSettings!$A$2:$A$8600,0),MATCH(EPS!R$2,NoSettings!$C$1:$AH$1,0))</f>
        <v>563.12400000000002</v>
      </c>
      <c r="S8857" s="1">
        <f>INDEX(NoSettings!$C$2:$AH$8600,MATCH(EPS!$A8857,NoSettings!$A$2:$A$8600,0),MATCH(EPS!S$2,NoSettings!$C$1:$AH$1,0))</f>
        <v>560.48099999999999</v>
      </c>
      <c r="T8857" s="1">
        <f>INDEX(NoSettings!$C$2:$AH$8600,MATCH(EPS!$A8857,NoSettings!$A$2:$A$8600,0),MATCH(EPS!T$2,NoSettings!$C$1:$AH$1,0))</f>
        <v>563.55600000000004</v>
      </c>
      <c r="U8857" s="1">
        <f>INDEX(NoSettings!$C$2:$AH$8600,MATCH(EPS!$A8857,NoSettings!$A$2:$A$8600,0),MATCH(EPS!U$2,NoSettings!$C$1:$AH$1,0))</f>
        <v>566.55700000000002</v>
      </c>
      <c r="V8857" s="1">
        <f>INDEX(NoSettings!$C$2:$AH$8600,MATCH(EPS!$A8857,NoSettings!$A$2:$A$8600,0),MATCH(EPS!V$2,NoSettings!$C$1:$AH$1,0))</f>
        <v>565.86699999999996</v>
      </c>
      <c r="W8857" s="1">
        <f>INDEX(NoSettings!$C$2:$AH$8600,MATCH(EPS!$A8857,NoSettings!$A$2:$A$8600,0),MATCH(EPS!W$2,NoSettings!$C$1:$AH$1,0))</f>
        <v>567.03700000000003</v>
      </c>
      <c r="X8857" s="1">
        <f>INDEX(NoSettings!$C$2:$AH$8600,MATCH(EPS!$A8857,NoSettings!$A$2:$A$8600,0),MATCH(EPS!X$2,NoSettings!$C$1:$AH$1,0))</f>
        <v>564.16399999999999</v>
      </c>
      <c r="Y8857" s="1">
        <f>INDEX(NoSettings!$C$2:$AH$8600,MATCH(EPS!$A8857,NoSettings!$A$2:$A$8600,0),MATCH(EPS!Y$2,NoSettings!$C$1:$AH$1,0))</f>
        <v>561.779</v>
      </c>
      <c r="Z8857" s="1">
        <f>INDEX(NoSettings!$C$2:$AH$8600,MATCH(EPS!$A8857,NoSettings!$A$2:$A$8600,0),MATCH(EPS!Z$2,NoSettings!$C$1:$AH$1,0))</f>
        <v>556.64599999999996</v>
      </c>
      <c r="AA8857" s="1">
        <f>INDEX(NoSettings!$C$2:$AH$8600,MATCH(EPS!$A8857,NoSettings!$A$2:$A$8600,0),MATCH(EPS!AA$2,NoSettings!$C$1:$AH$1,0))</f>
        <v>557.06399999999996</v>
      </c>
      <c r="AB8857" s="1">
        <f>INDEX(NoSettings!$C$2:$AH$8600,MATCH(EPS!$A8857,NoSettings!$A$2:$A$8600,0),MATCH(EPS!AB$2,NoSettings!$C$1:$AH$1,0))</f>
        <v>556.16700000000003</v>
      </c>
      <c r="AC8857" s="1">
        <f>INDEX(NoSettings!$C$2:$AH$8600,MATCH(EPS!$A8857,NoSettings!$A$2:$A$8600,0),MATCH(EPS!AC$2,NoSettings!$C$1:$AH$1,0))</f>
        <v>555.77200000000005</v>
      </c>
      <c r="AD8857" s="1">
        <f>INDEX(NoSettings!$C$2:$AH$8600,MATCH(EPS!$A8857,NoSettings!$A$2:$A$8600,0),MATCH(EPS!AD$2,NoSettings!$C$1:$AH$1,0))</f>
        <v>551.27099999999996</v>
      </c>
      <c r="AE8857" s="1">
        <f>INDEX(NoSettings!$C$2:$AH$8600,MATCH(EPS!$A8857,NoSettings!$A$2:$A$8600,0),MATCH(EPS!AE$2,NoSettings!$C$1:$AH$1,0))</f>
        <v>551.18200000000002</v>
      </c>
      <c r="AF8857" s="1">
        <f>INDEX(NoSettings!$C$2:$AH$8600,MATCH(EPS!$A8857,NoSettings!$A$2:$A$8600,0),MATCH(EPS!AF$2,NoSettings!$C$1:$AH$1,0))</f>
        <v>555.24099999999999</v>
      </c>
      <c r="AG8857" s="1">
        <f>INDEX(NoSettings!$C$2:$AH$8600,MATCH(EPS!$A8857,NoSettings!$A$2:$A$8600,0),MATCH(EPS!AG$2,NoSettings!$C$1:$AH$1,0))</f>
        <v>556.81799999999998</v>
      </c>
      <c r="AH8857" s="1">
        <f>INDEX(NoSettings!$C$2:$AH$8600,MATCH(EPS!$A8857,NoSettings!$A$2:$A$8600,0),MATCH(EPS!AH$2,NoSettings!$C$1:$AH$1,0))</f>
        <v>558.14599999999996</v>
      </c>
      <c r="AI8857" s="1">
        <f>INDEX(NoSettings!$C$2:$AH$8600,MATCH(EPS!$A8857,NoSettings!$A$2:$A$8600,0),MATCH(EPS!AI$2,NoSettings!$C$1:$AH$1,0))</f>
        <v>558.76400000000001</v>
      </c>
      <c r="AJ8857" s="1">
        <f>INDEX(NoSettings!$C$2:$AH$8600,MATCH(EPS!$A8857,NoSettings!$A$2:$A$8600,0),MATCH(EPS!AJ$2,NoSettings!$C$1:$AH$1,0))</f>
        <v>561.55700000000002</v>
      </c>
      <c r="AK8857" s="1">
        <f>INDEX(NoSettings!$C$2:$AH$8600,MATCH(EPS!$A8857,NoSettings!$A$2:$A$8600,0),MATCH(EPS!AK$2,NoSettings!$C$1:$AH$1,0))</f>
        <v>565.85500000000002</v>
      </c>
      <c r="AL8857" s="1">
        <f>INDEX(NoSettings!$C$2:$AH$8600,MATCH(EPS!$A8857,NoSettings!$A$2:$A$8600,0),MATCH(EPS!AL$2,NoSettings!$C$1:$AH$1,0))</f>
        <v>570.83799999999997</v>
      </c>
      <c r="AM8857" s="1">
        <f>INDEX(NoSettings!$C$2:$AH$8600,MATCH(EPS!$A8857,NoSettings!$A$2:$A$8600,0),MATCH(EPS!AM$2,NoSettings!$C$1:$AH$1,0))</f>
        <v>575.36900000000003</v>
      </c>
    </row>
    <row r="8858" spans="1:39">
      <c r="A8858" s="40" t="s">
        <v>9909</v>
      </c>
      <c r="B8858" s="1" t="s">
        <v>9907</v>
      </c>
      <c r="C8858" s="1" t="s">
        <v>3426</v>
      </c>
      <c r="G8858" s="1" t="s">
        <v>9909</v>
      </c>
      <c r="H8858" s="1">
        <f>INDEX(NoSettings!$C$2:$AH$8600,MATCH(EPS!$A8858,NoSettings!$A$2:$A$8600,0),MATCH(EPS!H$2,NoSettings!$C$1:$AH$1,0))</f>
        <v>2.91384</v>
      </c>
      <c r="I8858" s="1">
        <f>INDEX(NoSettings!$C$2:$AH$8600,MATCH(EPS!$A8858,NoSettings!$A$2:$A$8600,0),MATCH(EPS!I$2,NoSettings!$C$1:$AH$1,0))</f>
        <v>2.6619999999999999</v>
      </c>
      <c r="J8858" s="1">
        <f>INDEX(NoSettings!$C$2:$AH$8600,MATCH(EPS!$A8858,NoSettings!$A$2:$A$8600,0),MATCH(EPS!J$2,NoSettings!$C$1:$AH$1,0))</f>
        <v>2.8314400000000002</v>
      </c>
      <c r="K8858" s="1">
        <f>INDEX(NoSettings!$C$2:$AH$8600,MATCH(EPS!$A8858,NoSettings!$A$2:$A$8600,0),MATCH(EPS!K$2,NoSettings!$C$1:$AH$1,0))</f>
        <v>2.6746500000000002</v>
      </c>
      <c r="L8858" s="1">
        <f>INDEX(NoSettings!$C$2:$AH$8600,MATCH(EPS!$A8858,NoSettings!$A$2:$A$8600,0),MATCH(EPS!L$2,NoSettings!$C$1:$AH$1,0))</f>
        <v>2.6958000000000002</v>
      </c>
      <c r="M8858" s="1">
        <f>INDEX(NoSettings!$C$2:$AH$8600,MATCH(EPS!$A8858,NoSettings!$A$2:$A$8600,0),MATCH(EPS!M$2,NoSettings!$C$1:$AH$1,0))</f>
        <v>2.7078500000000001</v>
      </c>
      <c r="N8858" s="1">
        <f>INDEX(NoSettings!$C$2:$AH$8600,MATCH(EPS!$A8858,NoSettings!$A$2:$A$8600,0),MATCH(EPS!N$2,NoSettings!$C$1:$AH$1,0))</f>
        <v>2.6992799999999999</v>
      </c>
      <c r="O8858" s="1">
        <f>INDEX(NoSettings!$C$2:$AH$8600,MATCH(EPS!$A8858,NoSettings!$A$2:$A$8600,0),MATCH(EPS!O$2,NoSettings!$C$1:$AH$1,0))</f>
        <v>2.68736</v>
      </c>
      <c r="P8858" s="1">
        <f>INDEX(NoSettings!$C$2:$AH$8600,MATCH(EPS!$A8858,NoSettings!$A$2:$A$8600,0),MATCH(EPS!P$2,NoSettings!$C$1:$AH$1,0))</f>
        <v>2.67645</v>
      </c>
      <c r="Q8858" s="1">
        <f>INDEX(NoSettings!$C$2:$AH$8600,MATCH(EPS!$A8858,NoSettings!$A$2:$A$8600,0),MATCH(EPS!Q$2,NoSettings!$C$1:$AH$1,0))</f>
        <v>2.6563099999999999</v>
      </c>
      <c r="R8858" s="1">
        <f>INDEX(NoSettings!$C$2:$AH$8600,MATCH(EPS!$A8858,NoSettings!$A$2:$A$8600,0),MATCH(EPS!R$2,NoSettings!$C$1:$AH$1,0))</f>
        <v>2.6460300000000001</v>
      </c>
      <c r="S8858" s="1">
        <f>INDEX(NoSettings!$C$2:$AH$8600,MATCH(EPS!$A8858,NoSettings!$A$2:$A$8600,0),MATCH(EPS!S$2,NoSettings!$C$1:$AH$1,0))</f>
        <v>2.62954</v>
      </c>
      <c r="T8858" s="1">
        <f>INDEX(NoSettings!$C$2:$AH$8600,MATCH(EPS!$A8858,NoSettings!$A$2:$A$8600,0),MATCH(EPS!T$2,NoSettings!$C$1:$AH$1,0))</f>
        <v>2.6168999999999998</v>
      </c>
      <c r="U8858" s="1">
        <f>INDEX(NoSettings!$C$2:$AH$8600,MATCH(EPS!$A8858,NoSettings!$A$2:$A$8600,0),MATCH(EPS!U$2,NoSettings!$C$1:$AH$1,0))</f>
        <v>2.6196000000000002</v>
      </c>
      <c r="V8858" s="1">
        <f>INDEX(NoSettings!$C$2:$AH$8600,MATCH(EPS!$A8858,NoSettings!$A$2:$A$8600,0),MATCH(EPS!V$2,NoSettings!$C$1:$AH$1,0))</f>
        <v>2.6068199999999999</v>
      </c>
      <c r="W8858" s="1">
        <f>INDEX(NoSettings!$C$2:$AH$8600,MATCH(EPS!$A8858,NoSettings!$A$2:$A$8600,0),MATCH(EPS!W$2,NoSettings!$C$1:$AH$1,0))</f>
        <v>2.5983000000000001</v>
      </c>
      <c r="X8858" s="1">
        <f>INDEX(NoSettings!$C$2:$AH$8600,MATCH(EPS!$A8858,NoSettings!$A$2:$A$8600,0),MATCH(EPS!X$2,NoSettings!$C$1:$AH$1,0))</f>
        <v>2.5642100000000001</v>
      </c>
      <c r="Y8858" s="1">
        <f>INDEX(NoSettings!$C$2:$AH$8600,MATCH(EPS!$A8858,NoSettings!$A$2:$A$8600,0),MATCH(EPS!Y$2,NoSettings!$C$1:$AH$1,0))</f>
        <v>2.5306600000000001</v>
      </c>
      <c r="Z8858" s="1">
        <f>INDEX(NoSettings!$C$2:$AH$8600,MATCH(EPS!$A8858,NoSettings!$A$2:$A$8600,0),MATCH(EPS!Z$2,NoSettings!$C$1:$AH$1,0))</f>
        <v>2.4910800000000002</v>
      </c>
      <c r="AA8858" s="1">
        <f>INDEX(NoSettings!$C$2:$AH$8600,MATCH(EPS!$A8858,NoSettings!$A$2:$A$8600,0),MATCH(EPS!AA$2,NoSettings!$C$1:$AH$1,0))</f>
        <v>2.45845</v>
      </c>
      <c r="AB8858" s="1">
        <f>INDEX(NoSettings!$C$2:$AH$8600,MATCH(EPS!$A8858,NoSettings!$A$2:$A$8600,0),MATCH(EPS!AB$2,NoSettings!$C$1:$AH$1,0))</f>
        <v>2.4302600000000001</v>
      </c>
      <c r="AC8858" s="1">
        <f>INDEX(NoSettings!$C$2:$AH$8600,MATCH(EPS!$A8858,NoSettings!$A$2:$A$8600,0),MATCH(EPS!AC$2,NoSettings!$C$1:$AH$1,0))</f>
        <v>2.39534</v>
      </c>
      <c r="AD8858" s="1">
        <f>INDEX(NoSettings!$C$2:$AH$8600,MATCH(EPS!$A8858,NoSettings!$A$2:$A$8600,0),MATCH(EPS!AD$2,NoSettings!$C$1:$AH$1,0))</f>
        <v>2.3631899999999999</v>
      </c>
      <c r="AE8858" s="1">
        <f>INDEX(NoSettings!$C$2:$AH$8600,MATCH(EPS!$A8858,NoSettings!$A$2:$A$8600,0),MATCH(EPS!AE$2,NoSettings!$C$1:$AH$1,0))</f>
        <v>2.3334299999999999</v>
      </c>
      <c r="AF8858" s="1">
        <f>INDEX(NoSettings!$C$2:$AH$8600,MATCH(EPS!$A8858,NoSettings!$A$2:$A$8600,0),MATCH(EPS!AF$2,NoSettings!$C$1:$AH$1,0))</f>
        <v>2.30457</v>
      </c>
      <c r="AG8858" s="1">
        <f>INDEX(NoSettings!$C$2:$AH$8600,MATCH(EPS!$A8858,NoSettings!$A$2:$A$8600,0),MATCH(EPS!AG$2,NoSettings!$C$1:$AH$1,0))</f>
        <v>2.2780999999999998</v>
      </c>
      <c r="AH8858" s="1">
        <f>INDEX(NoSettings!$C$2:$AH$8600,MATCH(EPS!$A8858,NoSettings!$A$2:$A$8600,0),MATCH(EPS!AH$2,NoSettings!$C$1:$AH$1,0))</f>
        <v>2.2484999999999999</v>
      </c>
      <c r="AI8858" s="1">
        <f>INDEX(NoSettings!$C$2:$AH$8600,MATCH(EPS!$A8858,NoSettings!$A$2:$A$8600,0),MATCH(EPS!AI$2,NoSettings!$C$1:$AH$1,0))</f>
        <v>2.22031</v>
      </c>
      <c r="AJ8858" s="1">
        <f>INDEX(NoSettings!$C$2:$AH$8600,MATCH(EPS!$A8858,NoSettings!$A$2:$A$8600,0),MATCH(EPS!AJ$2,NoSettings!$C$1:$AH$1,0))</f>
        <v>2.1943999999999999</v>
      </c>
      <c r="AK8858" s="1">
        <f>INDEX(NoSettings!$C$2:$AH$8600,MATCH(EPS!$A8858,NoSettings!$A$2:$A$8600,0),MATCH(EPS!AK$2,NoSettings!$C$1:$AH$1,0))</f>
        <v>2.19503</v>
      </c>
      <c r="AL8858" s="1">
        <f>INDEX(NoSettings!$C$2:$AH$8600,MATCH(EPS!$A8858,NoSettings!$A$2:$A$8600,0),MATCH(EPS!AL$2,NoSettings!$C$1:$AH$1,0))</f>
        <v>2.1982599999999999</v>
      </c>
      <c r="AM8858" s="1">
        <f>INDEX(NoSettings!$C$2:$AH$8600,MATCH(EPS!$A8858,NoSettings!$A$2:$A$8600,0),MATCH(EPS!AM$2,NoSettings!$C$1:$AH$1,0))</f>
        <v>2.2035499999999999</v>
      </c>
    </row>
    <row r="8859" spans="1:39">
      <c r="A8859" s="40" t="s">
        <v>9910</v>
      </c>
      <c r="B8859" s="1" t="s">
        <v>9907</v>
      </c>
      <c r="C8859" s="1" t="s">
        <v>3252</v>
      </c>
      <c r="G8859" s="1" t="s">
        <v>9910</v>
      </c>
      <c r="H8859" s="1">
        <f>INDEX(NoSettings!$C$2:$AH$8600,MATCH(EPS!$A8859,NoSettings!$A$2:$A$8600,0),MATCH(EPS!H$2,NoSettings!$C$1:$AH$1,0))</f>
        <v>14.5291</v>
      </c>
      <c r="I8859" s="1">
        <f>INDEX(NoSettings!$C$2:$AH$8600,MATCH(EPS!$A8859,NoSettings!$A$2:$A$8600,0),MATCH(EPS!I$2,NoSettings!$C$1:$AH$1,0))</f>
        <v>14.111499999999999</v>
      </c>
      <c r="J8859" s="1">
        <f>INDEX(NoSettings!$C$2:$AH$8600,MATCH(EPS!$A8859,NoSettings!$A$2:$A$8600,0),MATCH(EPS!J$2,NoSettings!$C$1:$AH$1,0))</f>
        <v>14.075900000000001</v>
      </c>
      <c r="K8859" s="1">
        <f>INDEX(NoSettings!$C$2:$AH$8600,MATCH(EPS!$A8859,NoSettings!$A$2:$A$8600,0),MATCH(EPS!K$2,NoSettings!$C$1:$AH$1,0))</f>
        <v>13.957100000000001</v>
      </c>
      <c r="L8859" s="1">
        <f>INDEX(NoSettings!$C$2:$AH$8600,MATCH(EPS!$A8859,NoSettings!$A$2:$A$8600,0),MATCH(EPS!L$2,NoSettings!$C$1:$AH$1,0))</f>
        <v>13.776999999999999</v>
      </c>
      <c r="M8859" s="1">
        <f>INDEX(NoSettings!$C$2:$AH$8600,MATCH(EPS!$A8859,NoSettings!$A$2:$A$8600,0),MATCH(EPS!M$2,NoSettings!$C$1:$AH$1,0))</f>
        <v>13.5792</v>
      </c>
      <c r="N8859" s="1">
        <f>INDEX(NoSettings!$C$2:$AH$8600,MATCH(EPS!$A8859,NoSettings!$A$2:$A$8600,0),MATCH(EPS!N$2,NoSettings!$C$1:$AH$1,0))</f>
        <v>13.309900000000001</v>
      </c>
      <c r="O8859" s="1">
        <f>INDEX(NoSettings!$C$2:$AH$8600,MATCH(EPS!$A8859,NoSettings!$A$2:$A$8600,0),MATCH(EPS!O$2,NoSettings!$C$1:$AH$1,0))</f>
        <v>12.9825</v>
      </c>
      <c r="P8859" s="1">
        <f>INDEX(NoSettings!$C$2:$AH$8600,MATCH(EPS!$A8859,NoSettings!$A$2:$A$8600,0),MATCH(EPS!P$2,NoSettings!$C$1:$AH$1,0))</f>
        <v>12.6591</v>
      </c>
      <c r="Q8859" s="1">
        <f>INDEX(NoSettings!$C$2:$AH$8600,MATCH(EPS!$A8859,NoSettings!$A$2:$A$8600,0),MATCH(EPS!Q$2,NoSettings!$C$1:$AH$1,0))</f>
        <v>12.3156</v>
      </c>
      <c r="R8859" s="1">
        <f>INDEX(NoSettings!$C$2:$AH$8600,MATCH(EPS!$A8859,NoSettings!$A$2:$A$8600,0),MATCH(EPS!R$2,NoSettings!$C$1:$AH$1,0))</f>
        <v>11.984299999999999</v>
      </c>
      <c r="S8859" s="1">
        <f>INDEX(NoSettings!$C$2:$AH$8600,MATCH(EPS!$A8859,NoSettings!$A$2:$A$8600,0),MATCH(EPS!S$2,NoSettings!$C$1:$AH$1,0))</f>
        <v>11.648099999999999</v>
      </c>
      <c r="T8859" s="1">
        <f>INDEX(NoSettings!$C$2:$AH$8600,MATCH(EPS!$A8859,NoSettings!$A$2:$A$8600,0),MATCH(EPS!T$2,NoSettings!$C$1:$AH$1,0))</f>
        <v>11.3208</v>
      </c>
      <c r="U8859" s="1">
        <f>INDEX(NoSettings!$C$2:$AH$8600,MATCH(EPS!$A8859,NoSettings!$A$2:$A$8600,0),MATCH(EPS!U$2,NoSettings!$C$1:$AH$1,0))</f>
        <v>11.053699999999999</v>
      </c>
      <c r="V8859" s="1">
        <f>INDEX(NoSettings!$C$2:$AH$8600,MATCH(EPS!$A8859,NoSettings!$A$2:$A$8600,0),MATCH(EPS!V$2,NoSettings!$C$1:$AH$1,0))</f>
        <v>10.795299999999999</v>
      </c>
      <c r="W8859" s="1">
        <f>INDEX(NoSettings!$C$2:$AH$8600,MATCH(EPS!$A8859,NoSettings!$A$2:$A$8600,0),MATCH(EPS!W$2,NoSettings!$C$1:$AH$1,0))</f>
        <v>10.573700000000001</v>
      </c>
      <c r="X8859" s="1">
        <f>INDEX(NoSettings!$C$2:$AH$8600,MATCH(EPS!$A8859,NoSettings!$A$2:$A$8600,0),MATCH(EPS!X$2,NoSettings!$C$1:$AH$1,0))</f>
        <v>10.0562</v>
      </c>
      <c r="Y8859" s="1">
        <f>INDEX(NoSettings!$C$2:$AH$8600,MATCH(EPS!$A8859,NoSettings!$A$2:$A$8600,0),MATCH(EPS!Y$2,NoSettings!$C$1:$AH$1,0))</f>
        <v>9.5630600000000001</v>
      </c>
      <c r="Z8859" s="1">
        <f>INDEX(NoSettings!$C$2:$AH$8600,MATCH(EPS!$A8859,NoSettings!$A$2:$A$8600,0),MATCH(EPS!Z$2,NoSettings!$C$1:$AH$1,0))</f>
        <v>9.0808199999999992</v>
      </c>
      <c r="AA8859" s="1">
        <f>INDEX(NoSettings!$C$2:$AH$8600,MATCH(EPS!$A8859,NoSettings!$A$2:$A$8600,0),MATCH(EPS!AA$2,NoSettings!$C$1:$AH$1,0))</f>
        <v>8.6416500000000003</v>
      </c>
      <c r="AB8859" s="1">
        <f>INDEX(NoSettings!$C$2:$AH$8600,MATCH(EPS!$A8859,NoSettings!$A$2:$A$8600,0),MATCH(EPS!AB$2,NoSettings!$C$1:$AH$1,0))</f>
        <v>8.2246100000000002</v>
      </c>
      <c r="AC8859" s="1">
        <f>INDEX(NoSettings!$C$2:$AH$8600,MATCH(EPS!$A8859,NoSettings!$A$2:$A$8600,0),MATCH(EPS!AC$2,NoSettings!$C$1:$AH$1,0))</f>
        <v>7.8146599999999999</v>
      </c>
      <c r="AD8859" s="1">
        <f>INDEX(NoSettings!$C$2:$AH$8600,MATCH(EPS!$A8859,NoSettings!$A$2:$A$8600,0),MATCH(EPS!AD$2,NoSettings!$C$1:$AH$1,0))</f>
        <v>7.4184299999999999</v>
      </c>
      <c r="AE8859" s="1">
        <f>INDEX(NoSettings!$C$2:$AH$8600,MATCH(EPS!$A8859,NoSettings!$A$2:$A$8600,0),MATCH(EPS!AE$2,NoSettings!$C$1:$AH$1,0))</f>
        <v>7.0419600000000004</v>
      </c>
      <c r="AF8859" s="1">
        <f>INDEX(NoSettings!$C$2:$AH$8600,MATCH(EPS!$A8859,NoSettings!$A$2:$A$8600,0),MATCH(EPS!AF$2,NoSettings!$C$1:$AH$1,0))</f>
        <v>6.6698700000000004</v>
      </c>
      <c r="AG8859" s="1">
        <f>INDEX(NoSettings!$C$2:$AH$8600,MATCH(EPS!$A8859,NoSettings!$A$2:$A$8600,0),MATCH(EPS!AG$2,NoSettings!$C$1:$AH$1,0))</f>
        <v>6.3054800000000002</v>
      </c>
      <c r="AH8859" s="1">
        <f>INDEX(NoSettings!$C$2:$AH$8600,MATCH(EPS!$A8859,NoSettings!$A$2:$A$8600,0),MATCH(EPS!AH$2,NoSettings!$C$1:$AH$1,0))</f>
        <v>5.9427199999999996</v>
      </c>
      <c r="AI8859" s="1">
        <f>INDEX(NoSettings!$C$2:$AH$8600,MATCH(EPS!$A8859,NoSettings!$A$2:$A$8600,0),MATCH(EPS!AI$2,NoSettings!$C$1:$AH$1,0))</f>
        <v>5.5848100000000001</v>
      </c>
      <c r="AJ8859" s="1">
        <f>INDEX(NoSettings!$C$2:$AH$8600,MATCH(EPS!$A8859,NoSettings!$A$2:$A$8600,0),MATCH(EPS!AJ$2,NoSettings!$C$1:$AH$1,0))</f>
        <v>5.2454400000000003</v>
      </c>
      <c r="AK8859" s="1">
        <f>INDEX(NoSettings!$C$2:$AH$8600,MATCH(EPS!$A8859,NoSettings!$A$2:$A$8600,0),MATCH(EPS!AK$2,NoSettings!$C$1:$AH$1,0))</f>
        <v>5.2770799999999998</v>
      </c>
      <c r="AL8859" s="1">
        <f>INDEX(NoSettings!$C$2:$AH$8600,MATCH(EPS!$A8859,NoSettings!$A$2:$A$8600,0),MATCH(EPS!AL$2,NoSettings!$C$1:$AH$1,0))</f>
        <v>5.3142399999999999</v>
      </c>
      <c r="AM8859" s="1">
        <f>INDEX(NoSettings!$C$2:$AH$8600,MATCH(EPS!$A8859,NoSettings!$A$2:$A$8600,0),MATCH(EPS!AM$2,NoSettings!$C$1:$AH$1,0))</f>
        <v>5.3567799999999997</v>
      </c>
    </row>
    <row r="8860" spans="1:39">
      <c r="A8860" s="40" t="s">
        <v>9911</v>
      </c>
      <c r="B8860" s="1" t="s">
        <v>9907</v>
      </c>
      <c r="C8860" s="1" t="s">
        <v>3427</v>
      </c>
      <c r="G8860" s="1" t="s">
        <v>9911</v>
      </c>
      <c r="H8860" s="1">
        <f>INDEX(NoSettings!$C$2:$AH$8600,MATCH(EPS!$A8860,NoSettings!$A$2:$A$8600,0),MATCH(EPS!H$2,NoSettings!$C$1:$AH$1,0))</f>
        <v>-10.792199999999999</v>
      </c>
      <c r="I8860" s="1">
        <f>INDEX(NoSettings!$C$2:$AH$8600,MATCH(EPS!$A8860,NoSettings!$A$2:$A$8600,0),MATCH(EPS!I$2,NoSettings!$C$1:$AH$1,0))</f>
        <v>-10.374599999999999</v>
      </c>
      <c r="J8860" s="1">
        <f>INDEX(NoSettings!$C$2:$AH$8600,MATCH(EPS!$A8860,NoSettings!$A$2:$A$8600,0),MATCH(EPS!J$2,NoSettings!$C$1:$AH$1,0))</f>
        <v>-10.8331</v>
      </c>
      <c r="K8860" s="1">
        <f>INDEX(NoSettings!$C$2:$AH$8600,MATCH(EPS!$A8860,NoSettings!$A$2:$A$8600,0),MATCH(EPS!K$2,NoSettings!$C$1:$AH$1,0))</f>
        <v>-10.816800000000001</v>
      </c>
      <c r="L8860" s="1">
        <f>INDEX(NoSettings!$C$2:$AH$8600,MATCH(EPS!$A8860,NoSettings!$A$2:$A$8600,0),MATCH(EPS!L$2,NoSettings!$C$1:$AH$1,0))</f>
        <v>-10.8568</v>
      </c>
      <c r="M8860" s="1">
        <f>INDEX(NoSettings!$C$2:$AH$8600,MATCH(EPS!$A8860,NoSettings!$A$2:$A$8600,0),MATCH(EPS!M$2,NoSettings!$C$1:$AH$1,0))</f>
        <v>-10.929500000000001</v>
      </c>
      <c r="N8860" s="1">
        <f>INDEX(NoSettings!$C$2:$AH$8600,MATCH(EPS!$A8860,NoSettings!$A$2:$A$8600,0),MATCH(EPS!N$2,NoSettings!$C$1:$AH$1,0))</f>
        <v>-10.9396</v>
      </c>
      <c r="O8860" s="1">
        <f>INDEX(NoSettings!$C$2:$AH$8600,MATCH(EPS!$A8860,NoSettings!$A$2:$A$8600,0),MATCH(EPS!O$2,NoSettings!$C$1:$AH$1,0))</f>
        <v>-10.971399999999999</v>
      </c>
      <c r="P8860" s="1">
        <f>INDEX(NoSettings!$C$2:$AH$8600,MATCH(EPS!$A8860,NoSettings!$A$2:$A$8600,0),MATCH(EPS!P$2,NoSettings!$C$1:$AH$1,0))</f>
        <v>-10.9696</v>
      </c>
      <c r="Q8860" s="1">
        <f>INDEX(NoSettings!$C$2:$AH$8600,MATCH(EPS!$A8860,NoSettings!$A$2:$A$8600,0),MATCH(EPS!Q$2,NoSettings!$C$1:$AH$1,0))</f>
        <v>-10.9414</v>
      </c>
      <c r="R8860" s="1">
        <f>INDEX(NoSettings!$C$2:$AH$8600,MATCH(EPS!$A8860,NoSettings!$A$2:$A$8600,0),MATCH(EPS!R$2,NoSettings!$C$1:$AH$1,0))</f>
        <v>-10.975</v>
      </c>
      <c r="S8860" s="1">
        <f>INDEX(NoSettings!$C$2:$AH$8600,MATCH(EPS!$A8860,NoSettings!$A$2:$A$8600,0),MATCH(EPS!S$2,NoSettings!$C$1:$AH$1,0))</f>
        <v>-10.979100000000001</v>
      </c>
      <c r="T8860" s="1">
        <f>INDEX(NoSettings!$C$2:$AH$8600,MATCH(EPS!$A8860,NoSettings!$A$2:$A$8600,0),MATCH(EPS!T$2,NoSettings!$C$1:$AH$1,0))</f>
        <v>-11.0639</v>
      </c>
      <c r="U8860" s="1">
        <f>INDEX(NoSettings!$C$2:$AH$8600,MATCH(EPS!$A8860,NoSettings!$A$2:$A$8600,0),MATCH(EPS!U$2,NoSettings!$C$1:$AH$1,0))</f>
        <v>-11.1257</v>
      </c>
      <c r="V8860" s="1">
        <f>INDEX(NoSettings!$C$2:$AH$8600,MATCH(EPS!$A8860,NoSettings!$A$2:$A$8600,0),MATCH(EPS!V$2,NoSettings!$C$1:$AH$1,0))</f>
        <v>-11.1686</v>
      </c>
      <c r="W8860" s="1">
        <f>INDEX(NoSettings!$C$2:$AH$8600,MATCH(EPS!$A8860,NoSettings!$A$2:$A$8600,0),MATCH(EPS!W$2,NoSettings!$C$1:$AH$1,0))</f>
        <v>-11.187799999999999</v>
      </c>
      <c r="X8860" s="1">
        <f>INDEX(NoSettings!$C$2:$AH$8600,MATCH(EPS!$A8860,NoSettings!$A$2:$A$8600,0),MATCH(EPS!X$2,NoSettings!$C$1:$AH$1,0))</f>
        <v>-11.152200000000001</v>
      </c>
      <c r="Y8860" s="1">
        <f>INDEX(NoSettings!$C$2:$AH$8600,MATCH(EPS!$A8860,NoSettings!$A$2:$A$8600,0),MATCH(EPS!Y$2,NoSettings!$C$1:$AH$1,0))</f>
        <v>-11.0792</v>
      </c>
      <c r="Z8860" s="1">
        <f>INDEX(NoSettings!$C$2:$AH$8600,MATCH(EPS!$A8860,NoSettings!$A$2:$A$8600,0),MATCH(EPS!Z$2,NoSettings!$C$1:$AH$1,0))</f>
        <v>-11.068300000000001</v>
      </c>
      <c r="AA8860" s="1">
        <f>INDEX(NoSettings!$C$2:$AH$8600,MATCH(EPS!$A8860,NoSettings!$A$2:$A$8600,0),MATCH(EPS!AA$2,NoSettings!$C$1:$AH$1,0))</f>
        <v>-11.0609</v>
      </c>
      <c r="AB8860" s="1">
        <f>INDEX(NoSettings!$C$2:$AH$8600,MATCH(EPS!$A8860,NoSettings!$A$2:$A$8600,0),MATCH(EPS!AB$2,NoSettings!$C$1:$AH$1,0))</f>
        <v>-11.0634</v>
      </c>
      <c r="AC8860" s="1">
        <f>INDEX(NoSettings!$C$2:$AH$8600,MATCH(EPS!$A8860,NoSettings!$A$2:$A$8600,0),MATCH(EPS!AC$2,NoSettings!$C$1:$AH$1,0))</f>
        <v>-11.040699999999999</v>
      </c>
      <c r="AD8860" s="1">
        <f>INDEX(NoSettings!$C$2:$AH$8600,MATCH(EPS!$A8860,NoSettings!$A$2:$A$8600,0),MATCH(EPS!AD$2,NoSettings!$C$1:$AH$1,0))</f>
        <v>-11.046799999999999</v>
      </c>
      <c r="AE8860" s="1">
        <f>INDEX(NoSettings!$C$2:$AH$8600,MATCH(EPS!$A8860,NoSettings!$A$2:$A$8600,0),MATCH(EPS!AE$2,NoSettings!$C$1:$AH$1,0))</f>
        <v>-10.991199999999999</v>
      </c>
      <c r="AF8860" s="1">
        <f>INDEX(NoSettings!$C$2:$AH$8600,MATCH(EPS!$A8860,NoSettings!$A$2:$A$8600,0),MATCH(EPS!AF$2,NoSettings!$C$1:$AH$1,0))</f>
        <v>-11.011699999999999</v>
      </c>
      <c r="AG8860" s="1">
        <f>INDEX(NoSettings!$C$2:$AH$8600,MATCH(EPS!$A8860,NoSettings!$A$2:$A$8600,0),MATCH(EPS!AG$2,NoSettings!$C$1:$AH$1,0))</f>
        <v>-10.9953</v>
      </c>
      <c r="AH8860" s="1">
        <f>INDEX(NoSettings!$C$2:$AH$8600,MATCH(EPS!$A8860,NoSettings!$A$2:$A$8600,0),MATCH(EPS!AH$2,NoSettings!$C$1:$AH$1,0))</f>
        <v>-10.991899999999999</v>
      </c>
      <c r="AI8860" s="1">
        <f>INDEX(NoSettings!$C$2:$AH$8600,MATCH(EPS!$A8860,NoSettings!$A$2:$A$8600,0),MATCH(EPS!AI$2,NoSettings!$C$1:$AH$1,0))</f>
        <v>-10.991300000000001</v>
      </c>
      <c r="AJ8860" s="1">
        <f>INDEX(NoSettings!$C$2:$AH$8600,MATCH(EPS!$A8860,NoSettings!$A$2:$A$8600,0),MATCH(EPS!AJ$2,NoSettings!$C$1:$AH$1,0))</f>
        <v>-10.995200000000001</v>
      </c>
      <c r="AK8860" s="1">
        <f>INDEX(NoSettings!$C$2:$AH$8600,MATCH(EPS!$A8860,NoSettings!$A$2:$A$8600,0),MATCH(EPS!AK$2,NoSettings!$C$1:$AH$1,0))</f>
        <v>-11.032</v>
      </c>
      <c r="AL8860" s="1">
        <f>INDEX(NoSettings!$C$2:$AH$8600,MATCH(EPS!$A8860,NoSettings!$A$2:$A$8600,0),MATCH(EPS!AL$2,NoSettings!$C$1:$AH$1,0))</f>
        <v>-11.084099999999999</v>
      </c>
      <c r="AM8860" s="1">
        <f>INDEX(NoSettings!$C$2:$AH$8600,MATCH(EPS!$A8860,NoSettings!$A$2:$A$8600,0),MATCH(EPS!AM$2,NoSettings!$C$1:$AH$1,0))</f>
        <v>-11.141400000000001</v>
      </c>
    </row>
    <row r="8861" spans="1:39">
      <c r="A8861" s="40" t="s">
        <v>9912</v>
      </c>
      <c r="B8861" s="1" t="s">
        <v>9907</v>
      </c>
      <c r="C8861" s="1" t="s">
        <v>3428</v>
      </c>
      <c r="G8861" s="1" t="s">
        <v>9912</v>
      </c>
      <c r="H8861" s="1">
        <f>INDEX(NoSettings!$C$2:$AH$8600,MATCH(EPS!$A8861,NoSettings!$A$2:$A$8600,0),MATCH(EPS!H$2,NoSettings!$C$1:$AH$1,0))</f>
        <v>0</v>
      </c>
      <c r="I8861" s="1">
        <f>INDEX(NoSettings!$C$2:$AH$8600,MATCH(EPS!$A8861,NoSettings!$A$2:$A$8600,0),MATCH(EPS!I$2,NoSettings!$C$1:$AH$1,0))</f>
        <v>0</v>
      </c>
      <c r="J8861" s="1">
        <f>INDEX(NoSettings!$C$2:$AH$8600,MATCH(EPS!$A8861,NoSettings!$A$2:$A$8600,0),MATCH(EPS!J$2,NoSettings!$C$1:$AH$1,0))</f>
        <v>0</v>
      </c>
      <c r="K8861" s="1">
        <f>INDEX(NoSettings!$C$2:$AH$8600,MATCH(EPS!$A8861,NoSettings!$A$2:$A$8600,0),MATCH(EPS!K$2,NoSettings!$C$1:$AH$1,0))</f>
        <v>0</v>
      </c>
      <c r="L8861" s="1">
        <f>INDEX(NoSettings!$C$2:$AH$8600,MATCH(EPS!$A8861,NoSettings!$A$2:$A$8600,0),MATCH(EPS!L$2,NoSettings!$C$1:$AH$1,0))</f>
        <v>0</v>
      </c>
      <c r="M8861" s="1">
        <f>INDEX(NoSettings!$C$2:$AH$8600,MATCH(EPS!$A8861,NoSettings!$A$2:$A$8600,0),MATCH(EPS!M$2,NoSettings!$C$1:$AH$1,0))</f>
        <v>0</v>
      </c>
      <c r="N8861" s="1">
        <f>INDEX(NoSettings!$C$2:$AH$8600,MATCH(EPS!$A8861,NoSettings!$A$2:$A$8600,0),MATCH(EPS!N$2,NoSettings!$C$1:$AH$1,0))</f>
        <v>0</v>
      </c>
      <c r="O8861" s="1">
        <f>INDEX(NoSettings!$C$2:$AH$8600,MATCH(EPS!$A8861,NoSettings!$A$2:$A$8600,0),MATCH(EPS!O$2,NoSettings!$C$1:$AH$1,0))</f>
        <v>0</v>
      </c>
      <c r="P8861" s="1">
        <f>INDEX(NoSettings!$C$2:$AH$8600,MATCH(EPS!$A8861,NoSettings!$A$2:$A$8600,0),MATCH(EPS!P$2,NoSettings!$C$1:$AH$1,0))</f>
        <v>0</v>
      </c>
      <c r="Q8861" s="1">
        <f>INDEX(NoSettings!$C$2:$AH$8600,MATCH(EPS!$A8861,NoSettings!$A$2:$A$8600,0),MATCH(EPS!Q$2,NoSettings!$C$1:$AH$1,0))</f>
        <v>0</v>
      </c>
      <c r="R8861" s="1">
        <f>INDEX(NoSettings!$C$2:$AH$8600,MATCH(EPS!$A8861,NoSettings!$A$2:$A$8600,0),MATCH(EPS!R$2,NoSettings!$C$1:$AH$1,0))</f>
        <v>0</v>
      </c>
      <c r="S8861" s="1">
        <f>INDEX(NoSettings!$C$2:$AH$8600,MATCH(EPS!$A8861,NoSettings!$A$2:$A$8600,0),MATCH(EPS!S$2,NoSettings!$C$1:$AH$1,0))</f>
        <v>0</v>
      </c>
      <c r="T8861" s="1">
        <f>INDEX(NoSettings!$C$2:$AH$8600,MATCH(EPS!$A8861,NoSettings!$A$2:$A$8600,0),MATCH(EPS!T$2,NoSettings!$C$1:$AH$1,0))</f>
        <v>0</v>
      </c>
      <c r="U8861" s="1">
        <f>INDEX(NoSettings!$C$2:$AH$8600,MATCH(EPS!$A8861,NoSettings!$A$2:$A$8600,0),MATCH(EPS!U$2,NoSettings!$C$1:$AH$1,0))</f>
        <v>0</v>
      </c>
      <c r="V8861" s="1">
        <f>INDEX(NoSettings!$C$2:$AH$8600,MATCH(EPS!$A8861,NoSettings!$A$2:$A$8600,0),MATCH(EPS!V$2,NoSettings!$C$1:$AH$1,0))</f>
        <v>0</v>
      </c>
      <c r="W8861" s="1">
        <f>INDEX(NoSettings!$C$2:$AH$8600,MATCH(EPS!$A8861,NoSettings!$A$2:$A$8600,0),MATCH(EPS!W$2,NoSettings!$C$1:$AH$1,0))</f>
        <v>0</v>
      </c>
      <c r="X8861" s="1">
        <f>INDEX(NoSettings!$C$2:$AH$8600,MATCH(EPS!$A8861,NoSettings!$A$2:$A$8600,0),MATCH(EPS!X$2,NoSettings!$C$1:$AH$1,0))</f>
        <v>0</v>
      </c>
      <c r="Y8861" s="1">
        <f>INDEX(NoSettings!$C$2:$AH$8600,MATCH(EPS!$A8861,NoSettings!$A$2:$A$8600,0),MATCH(EPS!Y$2,NoSettings!$C$1:$AH$1,0))</f>
        <v>0</v>
      </c>
      <c r="Z8861" s="1">
        <f>INDEX(NoSettings!$C$2:$AH$8600,MATCH(EPS!$A8861,NoSettings!$A$2:$A$8600,0),MATCH(EPS!Z$2,NoSettings!$C$1:$AH$1,0))</f>
        <v>0</v>
      </c>
      <c r="AA8861" s="1">
        <f>INDEX(NoSettings!$C$2:$AH$8600,MATCH(EPS!$A8861,NoSettings!$A$2:$A$8600,0),MATCH(EPS!AA$2,NoSettings!$C$1:$AH$1,0))</f>
        <v>0</v>
      </c>
      <c r="AB8861" s="1">
        <f>INDEX(NoSettings!$C$2:$AH$8600,MATCH(EPS!$A8861,NoSettings!$A$2:$A$8600,0),MATCH(EPS!AB$2,NoSettings!$C$1:$AH$1,0))</f>
        <v>0</v>
      </c>
      <c r="AC8861" s="1">
        <f>INDEX(NoSettings!$C$2:$AH$8600,MATCH(EPS!$A8861,NoSettings!$A$2:$A$8600,0),MATCH(EPS!AC$2,NoSettings!$C$1:$AH$1,0))</f>
        <v>0</v>
      </c>
      <c r="AD8861" s="1">
        <f>INDEX(NoSettings!$C$2:$AH$8600,MATCH(EPS!$A8861,NoSettings!$A$2:$A$8600,0),MATCH(EPS!AD$2,NoSettings!$C$1:$AH$1,0))</f>
        <v>0</v>
      </c>
      <c r="AE8861" s="1">
        <f>INDEX(NoSettings!$C$2:$AH$8600,MATCH(EPS!$A8861,NoSettings!$A$2:$A$8600,0),MATCH(EPS!AE$2,NoSettings!$C$1:$AH$1,0))</f>
        <v>0</v>
      </c>
      <c r="AF8861" s="1">
        <f>INDEX(NoSettings!$C$2:$AH$8600,MATCH(EPS!$A8861,NoSettings!$A$2:$A$8600,0),MATCH(EPS!AF$2,NoSettings!$C$1:$AH$1,0))</f>
        <v>0</v>
      </c>
      <c r="AG8861" s="1">
        <f>INDEX(NoSettings!$C$2:$AH$8600,MATCH(EPS!$A8861,NoSettings!$A$2:$A$8600,0),MATCH(EPS!AG$2,NoSettings!$C$1:$AH$1,0))</f>
        <v>0</v>
      </c>
      <c r="AH8861" s="1">
        <f>INDEX(NoSettings!$C$2:$AH$8600,MATCH(EPS!$A8861,NoSettings!$A$2:$A$8600,0),MATCH(EPS!AH$2,NoSettings!$C$1:$AH$1,0))</f>
        <v>0</v>
      </c>
      <c r="AI8861" s="1">
        <f>INDEX(NoSettings!$C$2:$AH$8600,MATCH(EPS!$A8861,NoSettings!$A$2:$A$8600,0),MATCH(EPS!AI$2,NoSettings!$C$1:$AH$1,0))</f>
        <v>0</v>
      </c>
      <c r="AJ8861" s="1">
        <f>INDEX(NoSettings!$C$2:$AH$8600,MATCH(EPS!$A8861,NoSettings!$A$2:$A$8600,0),MATCH(EPS!AJ$2,NoSettings!$C$1:$AH$1,0))</f>
        <v>0</v>
      </c>
      <c r="AK8861" s="1">
        <f>INDEX(NoSettings!$C$2:$AH$8600,MATCH(EPS!$A8861,NoSettings!$A$2:$A$8600,0),MATCH(EPS!AK$2,NoSettings!$C$1:$AH$1,0))</f>
        <v>0</v>
      </c>
      <c r="AL8861" s="1">
        <f>INDEX(NoSettings!$C$2:$AH$8600,MATCH(EPS!$A8861,NoSettings!$A$2:$A$8600,0),MATCH(EPS!AL$2,NoSettings!$C$1:$AH$1,0))</f>
        <v>0</v>
      </c>
      <c r="AM8861" s="1">
        <f>INDEX(NoSettings!$C$2:$AH$8600,MATCH(EPS!$A8861,NoSettings!$A$2:$A$8600,0),MATCH(EPS!AM$2,NoSettings!$C$1:$AH$1,0))</f>
        <v>0</v>
      </c>
    </row>
    <row r="8862" spans="1:39">
      <c r="A8862" s="40" t="s">
        <v>9913</v>
      </c>
      <c r="B8862" s="1" t="s">
        <v>9907</v>
      </c>
      <c r="C8862" s="1" t="s">
        <v>3429</v>
      </c>
      <c r="G8862" s="1" t="s">
        <v>9913</v>
      </c>
      <c r="H8862" s="1">
        <f>INDEX(NoSettings!$C$2:$AH$8600,MATCH(EPS!$A8862,NoSettings!$A$2:$A$8600,0),MATCH(EPS!H$2,NoSettings!$C$1:$AH$1,0))</f>
        <v>0</v>
      </c>
      <c r="I8862" s="1">
        <f>INDEX(NoSettings!$C$2:$AH$8600,MATCH(EPS!$A8862,NoSettings!$A$2:$A$8600,0),MATCH(EPS!I$2,NoSettings!$C$1:$AH$1,0))</f>
        <v>0</v>
      </c>
      <c r="J8862" s="1">
        <f>INDEX(NoSettings!$C$2:$AH$8600,MATCH(EPS!$A8862,NoSettings!$A$2:$A$8600,0),MATCH(EPS!J$2,NoSettings!$C$1:$AH$1,0))</f>
        <v>0</v>
      </c>
      <c r="K8862" s="1">
        <f>INDEX(NoSettings!$C$2:$AH$8600,MATCH(EPS!$A8862,NoSettings!$A$2:$A$8600,0),MATCH(EPS!K$2,NoSettings!$C$1:$AH$1,0))</f>
        <v>0</v>
      </c>
      <c r="L8862" s="1">
        <f>INDEX(NoSettings!$C$2:$AH$8600,MATCH(EPS!$A8862,NoSettings!$A$2:$A$8600,0),MATCH(EPS!L$2,NoSettings!$C$1:$AH$1,0))</f>
        <v>0</v>
      </c>
      <c r="M8862" s="1">
        <f>INDEX(NoSettings!$C$2:$AH$8600,MATCH(EPS!$A8862,NoSettings!$A$2:$A$8600,0),MATCH(EPS!M$2,NoSettings!$C$1:$AH$1,0))</f>
        <v>0</v>
      </c>
      <c r="N8862" s="1">
        <f>INDEX(NoSettings!$C$2:$AH$8600,MATCH(EPS!$A8862,NoSettings!$A$2:$A$8600,0),MATCH(EPS!N$2,NoSettings!$C$1:$AH$1,0))</f>
        <v>0</v>
      </c>
      <c r="O8862" s="1">
        <f>INDEX(NoSettings!$C$2:$AH$8600,MATCH(EPS!$A8862,NoSettings!$A$2:$A$8600,0),MATCH(EPS!O$2,NoSettings!$C$1:$AH$1,0))</f>
        <v>0</v>
      </c>
      <c r="P8862" s="1">
        <f>INDEX(NoSettings!$C$2:$AH$8600,MATCH(EPS!$A8862,NoSettings!$A$2:$A$8600,0),MATCH(EPS!P$2,NoSettings!$C$1:$AH$1,0))</f>
        <v>0</v>
      </c>
      <c r="Q8862" s="1">
        <f>INDEX(NoSettings!$C$2:$AH$8600,MATCH(EPS!$A8862,NoSettings!$A$2:$A$8600,0),MATCH(EPS!Q$2,NoSettings!$C$1:$AH$1,0))</f>
        <v>0</v>
      </c>
      <c r="R8862" s="1">
        <f>INDEX(NoSettings!$C$2:$AH$8600,MATCH(EPS!$A8862,NoSettings!$A$2:$A$8600,0),MATCH(EPS!R$2,NoSettings!$C$1:$AH$1,0))</f>
        <v>0</v>
      </c>
      <c r="S8862" s="1">
        <f>INDEX(NoSettings!$C$2:$AH$8600,MATCH(EPS!$A8862,NoSettings!$A$2:$A$8600,0),MATCH(EPS!S$2,NoSettings!$C$1:$AH$1,0))</f>
        <v>0</v>
      </c>
      <c r="T8862" s="1">
        <f>INDEX(NoSettings!$C$2:$AH$8600,MATCH(EPS!$A8862,NoSettings!$A$2:$A$8600,0),MATCH(EPS!T$2,NoSettings!$C$1:$AH$1,0))</f>
        <v>0</v>
      </c>
      <c r="U8862" s="1">
        <f>INDEX(NoSettings!$C$2:$AH$8600,MATCH(EPS!$A8862,NoSettings!$A$2:$A$8600,0),MATCH(EPS!U$2,NoSettings!$C$1:$AH$1,0))</f>
        <v>0</v>
      </c>
      <c r="V8862" s="1">
        <f>INDEX(NoSettings!$C$2:$AH$8600,MATCH(EPS!$A8862,NoSettings!$A$2:$A$8600,0),MATCH(EPS!V$2,NoSettings!$C$1:$AH$1,0))</f>
        <v>0</v>
      </c>
      <c r="W8862" s="1">
        <f>INDEX(NoSettings!$C$2:$AH$8600,MATCH(EPS!$A8862,NoSettings!$A$2:$A$8600,0),MATCH(EPS!W$2,NoSettings!$C$1:$AH$1,0))</f>
        <v>0</v>
      </c>
      <c r="X8862" s="1">
        <f>INDEX(NoSettings!$C$2:$AH$8600,MATCH(EPS!$A8862,NoSettings!$A$2:$A$8600,0),MATCH(EPS!X$2,NoSettings!$C$1:$AH$1,0))</f>
        <v>0</v>
      </c>
      <c r="Y8862" s="1">
        <f>INDEX(NoSettings!$C$2:$AH$8600,MATCH(EPS!$A8862,NoSettings!$A$2:$A$8600,0),MATCH(EPS!Y$2,NoSettings!$C$1:$AH$1,0))</f>
        <v>0</v>
      </c>
      <c r="Z8862" s="1">
        <f>INDEX(NoSettings!$C$2:$AH$8600,MATCH(EPS!$A8862,NoSettings!$A$2:$A$8600,0),MATCH(EPS!Z$2,NoSettings!$C$1:$AH$1,0))</f>
        <v>0</v>
      </c>
      <c r="AA8862" s="1">
        <f>INDEX(NoSettings!$C$2:$AH$8600,MATCH(EPS!$A8862,NoSettings!$A$2:$A$8600,0),MATCH(EPS!AA$2,NoSettings!$C$1:$AH$1,0))</f>
        <v>0</v>
      </c>
      <c r="AB8862" s="1">
        <f>INDEX(NoSettings!$C$2:$AH$8600,MATCH(EPS!$A8862,NoSettings!$A$2:$A$8600,0),MATCH(EPS!AB$2,NoSettings!$C$1:$AH$1,0))</f>
        <v>0</v>
      </c>
      <c r="AC8862" s="1">
        <f>INDEX(NoSettings!$C$2:$AH$8600,MATCH(EPS!$A8862,NoSettings!$A$2:$A$8600,0),MATCH(EPS!AC$2,NoSettings!$C$1:$AH$1,0))</f>
        <v>0</v>
      </c>
      <c r="AD8862" s="1">
        <f>INDEX(NoSettings!$C$2:$AH$8600,MATCH(EPS!$A8862,NoSettings!$A$2:$A$8600,0),MATCH(EPS!AD$2,NoSettings!$C$1:$AH$1,0))</f>
        <v>0</v>
      </c>
      <c r="AE8862" s="1">
        <f>INDEX(NoSettings!$C$2:$AH$8600,MATCH(EPS!$A8862,NoSettings!$A$2:$A$8600,0),MATCH(EPS!AE$2,NoSettings!$C$1:$AH$1,0))</f>
        <v>0</v>
      </c>
      <c r="AF8862" s="1">
        <f>INDEX(NoSettings!$C$2:$AH$8600,MATCH(EPS!$A8862,NoSettings!$A$2:$A$8600,0),MATCH(EPS!AF$2,NoSettings!$C$1:$AH$1,0))</f>
        <v>0</v>
      </c>
      <c r="AG8862" s="1">
        <f>INDEX(NoSettings!$C$2:$AH$8600,MATCH(EPS!$A8862,NoSettings!$A$2:$A$8600,0),MATCH(EPS!AG$2,NoSettings!$C$1:$AH$1,0))</f>
        <v>0</v>
      </c>
      <c r="AH8862" s="1">
        <f>INDEX(NoSettings!$C$2:$AH$8600,MATCH(EPS!$A8862,NoSettings!$A$2:$A$8600,0),MATCH(EPS!AH$2,NoSettings!$C$1:$AH$1,0))</f>
        <v>0</v>
      </c>
      <c r="AI8862" s="1">
        <f>INDEX(NoSettings!$C$2:$AH$8600,MATCH(EPS!$A8862,NoSettings!$A$2:$A$8600,0),MATCH(EPS!AI$2,NoSettings!$C$1:$AH$1,0))</f>
        <v>0</v>
      </c>
      <c r="AJ8862" s="1">
        <f>INDEX(NoSettings!$C$2:$AH$8600,MATCH(EPS!$A8862,NoSettings!$A$2:$A$8600,0),MATCH(EPS!AJ$2,NoSettings!$C$1:$AH$1,0))</f>
        <v>0</v>
      </c>
      <c r="AK8862" s="1">
        <f>INDEX(NoSettings!$C$2:$AH$8600,MATCH(EPS!$A8862,NoSettings!$A$2:$A$8600,0),MATCH(EPS!AK$2,NoSettings!$C$1:$AH$1,0))</f>
        <v>0</v>
      </c>
      <c r="AL8862" s="1">
        <f>INDEX(NoSettings!$C$2:$AH$8600,MATCH(EPS!$A8862,NoSettings!$A$2:$A$8600,0),MATCH(EPS!AL$2,NoSettings!$C$1:$AH$1,0))</f>
        <v>0</v>
      </c>
      <c r="AM8862" s="1">
        <f>INDEX(NoSettings!$C$2:$AH$8600,MATCH(EPS!$A8862,NoSettings!$A$2:$A$8600,0),MATCH(EPS!AM$2,NoSettings!$C$1:$AH$1,0))</f>
        <v>0</v>
      </c>
    </row>
    <row r="8863" spans="1:39">
      <c r="A8863" s="40" t="s">
        <v>9914</v>
      </c>
      <c r="B8863" s="1" t="s">
        <v>9907</v>
      </c>
      <c r="C8863" s="1" t="s">
        <v>3430</v>
      </c>
      <c r="G8863" s="1" t="s">
        <v>9914</v>
      </c>
      <c r="H8863" s="1">
        <f>INDEX(NoSettings!$C$2:$AH$8600,MATCH(EPS!$A8863,NoSettings!$A$2:$A$8600,0),MATCH(EPS!H$2,NoSettings!$C$1:$AH$1,0))</f>
        <v>0</v>
      </c>
      <c r="I8863" s="1">
        <f>INDEX(NoSettings!$C$2:$AH$8600,MATCH(EPS!$A8863,NoSettings!$A$2:$A$8600,0),MATCH(EPS!I$2,NoSettings!$C$1:$AH$1,0))</f>
        <v>0</v>
      </c>
      <c r="J8863" s="1">
        <f>INDEX(NoSettings!$C$2:$AH$8600,MATCH(EPS!$A8863,NoSettings!$A$2:$A$8600,0),MATCH(EPS!J$2,NoSettings!$C$1:$AH$1,0))</f>
        <v>0</v>
      </c>
      <c r="K8863" s="1">
        <f>INDEX(NoSettings!$C$2:$AH$8600,MATCH(EPS!$A8863,NoSettings!$A$2:$A$8600,0),MATCH(EPS!K$2,NoSettings!$C$1:$AH$1,0))</f>
        <v>0</v>
      </c>
      <c r="L8863" s="1">
        <f>INDEX(NoSettings!$C$2:$AH$8600,MATCH(EPS!$A8863,NoSettings!$A$2:$A$8600,0),MATCH(EPS!L$2,NoSettings!$C$1:$AH$1,0))</f>
        <v>0</v>
      </c>
      <c r="M8863" s="1">
        <f>INDEX(NoSettings!$C$2:$AH$8600,MATCH(EPS!$A8863,NoSettings!$A$2:$A$8600,0),MATCH(EPS!M$2,NoSettings!$C$1:$AH$1,0))</f>
        <v>0</v>
      </c>
      <c r="N8863" s="1">
        <f>INDEX(NoSettings!$C$2:$AH$8600,MATCH(EPS!$A8863,NoSettings!$A$2:$A$8600,0),MATCH(EPS!N$2,NoSettings!$C$1:$AH$1,0))</f>
        <v>0</v>
      </c>
      <c r="O8863" s="1">
        <f>INDEX(NoSettings!$C$2:$AH$8600,MATCH(EPS!$A8863,NoSettings!$A$2:$A$8600,0),MATCH(EPS!O$2,NoSettings!$C$1:$AH$1,0))</f>
        <v>0</v>
      </c>
      <c r="P8863" s="1">
        <f>INDEX(NoSettings!$C$2:$AH$8600,MATCH(EPS!$A8863,NoSettings!$A$2:$A$8600,0),MATCH(EPS!P$2,NoSettings!$C$1:$AH$1,0))</f>
        <v>0</v>
      </c>
      <c r="Q8863" s="1">
        <f>INDEX(NoSettings!$C$2:$AH$8600,MATCH(EPS!$A8863,NoSettings!$A$2:$A$8600,0),MATCH(EPS!Q$2,NoSettings!$C$1:$AH$1,0))</f>
        <v>0</v>
      </c>
      <c r="R8863" s="1">
        <f>INDEX(NoSettings!$C$2:$AH$8600,MATCH(EPS!$A8863,NoSettings!$A$2:$A$8600,0),MATCH(EPS!R$2,NoSettings!$C$1:$AH$1,0))</f>
        <v>0</v>
      </c>
      <c r="S8863" s="1">
        <f>INDEX(NoSettings!$C$2:$AH$8600,MATCH(EPS!$A8863,NoSettings!$A$2:$A$8600,0),MATCH(EPS!S$2,NoSettings!$C$1:$AH$1,0))</f>
        <v>0</v>
      </c>
      <c r="T8863" s="1">
        <f>INDEX(NoSettings!$C$2:$AH$8600,MATCH(EPS!$A8863,NoSettings!$A$2:$A$8600,0),MATCH(EPS!T$2,NoSettings!$C$1:$AH$1,0))</f>
        <v>0</v>
      </c>
      <c r="U8863" s="1">
        <f>INDEX(NoSettings!$C$2:$AH$8600,MATCH(EPS!$A8863,NoSettings!$A$2:$A$8600,0),MATCH(EPS!U$2,NoSettings!$C$1:$AH$1,0))</f>
        <v>0</v>
      </c>
      <c r="V8863" s="1">
        <f>INDEX(NoSettings!$C$2:$AH$8600,MATCH(EPS!$A8863,NoSettings!$A$2:$A$8600,0),MATCH(EPS!V$2,NoSettings!$C$1:$AH$1,0))</f>
        <v>0</v>
      </c>
      <c r="W8863" s="1">
        <f>INDEX(NoSettings!$C$2:$AH$8600,MATCH(EPS!$A8863,NoSettings!$A$2:$A$8600,0),MATCH(EPS!W$2,NoSettings!$C$1:$AH$1,0))</f>
        <v>0</v>
      </c>
      <c r="X8863" s="1">
        <f>INDEX(NoSettings!$C$2:$AH$8600,MATCH(EPS!$A8863,NoSettings!$A$2:$A$8600,0),MATCH(EPS!X$2,NoSettings!$C$1:$AH$1,0))</f>
        <v>0</v>
      </c>
      <c r="Y8863" s="1">
        <f>INDEX(NoSettings!$C$2:$AH$8600,MATCH(EPS!$A8863,NoSettings!$A$2:$A$8600,0),MATCH(EPS!Y$2,NoSettings!$C$1:$AH$1,0))</f>
        <v>0</v>
      </c>
      <c r="Z8863" s="1">
        <f>INDEX(NoSettings!$C$2:$AH$8600,MATCH(EPS!$A8863,NoSettings!$A$2:$A$8600,0),MATCH(EPS!Z$2,NoSettings!$C$1:$AH$1,0))</f>
        <v>0</v>
      </c>
      <c r="AA8863" s="1">
        <f>INDEX(NoSettings!$C$2:$AH$8600,MATCH(EPS!$A8863,NoSettings!$A$2:$A$8600,0),MATCH(EPS!AA$2,NoSettings!$C$1:$AH$1,0))</f>
        <v>0</v>
      </c>
      <c r="AB8863" s="1">
        <f>INDEX(NoSettings!$C$2:$AH$8600,MATCH(EPS!$A8863,NoSettings!$A$2:$A$8600,0),MATCH(EPS!AB$2,NoSettings!$C$1:$AH$1,0))</f>
        <v>0</v>
      </c>
      <c r="AC8863" s="1">
        <f>INDEX(NoSettings!$C$2:$AH$8600,MATCH(EPS!$A8863,NoSettings!$A$2:$A$8600,0),MATCH(EPS!AC$2,NoSettings!$C$1:$AH$1,0))</f>
        <v>0</v>
      </c>
      <c r="AD8863" s="1">
        <f>INDEX(NoSettings!$C$2:$AH$8600,MATCH(EPS!$A8863,NoSettings!$A$2:$A$8600,0),MATCH(EPS!AD$2,NoSettings!$C$1:$AH$1,0))</f>
        <v>0</v>
      </c>
      <c r="AE8863" s="1">
        <f>INDEX(NoSettings!$C$2:$AH$8600,MATCH(EPS!$A8863,NoSettings!$A$2:$A$8600,0),MATCH(EPS!AE$2,NoSettings!$C$1:$AH$1,0))</f>
        <v>0</v>
      </c>
      <c r="AF8863" s="1">
        <f>INDEX(NoSettings!$C$2:$AH$8600,MATCH(EPS!$A8863,NoSettings!$A$2:$A$8600,0),MATCH(EPS!AF$2,NoSettings!$C$1:$AH$1,0))</f>
        <v>0</v>
      </c>
      <c r="AG8863" s="1">
        <f>INDEX(NoSettings!$C$2:$AH$8600,MATCH(EPS!$A8863,NoSettings!$A$2:$A$8600,0),MATCH(EPS!AG$2,NoSettings!$C$1:$AH$1,0))</f>
        <v>0</v>
      </c>
      <c r="AH8863" s="1">
        <f>INDEX(NoSettings!$C$2:$AH$8600,MATCH(EPS!$A8863,NoSettings!$A$2:$A$8600,0),MATCH(EPS!AH$2,NoSettings!$C$1:$AH$1,0))</f>
        <v>0</v>
      </c>
      <c r="AI8863" s="1">
        <f>INDEX(NoSettings!$C$2:$AH$8600,MATCH(EPS!$A8863,NoSettings!$A$2:$A$8600,0),MATCH(EPS!AI$2,NoSettings!$C$1:$AH$1,0))</f>
        <v>0</v>
      </c>
      <c r="AJ8863" s="1">
        <f>INDEX(NoSettings!$C$2:$AH$8600,MATCH(EPS!$A8863,NoSettings!$A$2:$A$8600,0),MATCH(EPS!AJ$2,NoSettings!$C$1:$AH$1,0))</f>
        <v>0</v>
      </c>
      <c r="AK8863" s="1">
        <f>INDEX(NoSettings!$C$2:$AH$8600,MATCH(EPS!$A8863,NoSettings!$A$2:$A$8600,0),MATCH(EPS!AK$2,NoSettings!$C$1:$AH$1,0))</f>
        <v>0</v>
      </c>
      <c r="AL8863" s="1">
        <f>INDEX(NoSettings!$C$2:$AH$8600,MATCH(EPS!$A8863,NoSettings!$A$2:$A$8600,0),MATCH(EPS!AL$2,NoSettings!$C$1:$AH$1,0))</f>
        <v>0</v>
      </c>
      <c r="AM8863" s="1">
        <f>INDEX(NoSettings!$C$2:$AH$8600,MATCH(EPS!$A8863,NoSettings!$A$2:$A$8600,0),MATCH(EPS!AM$2,NoSettings!$C$1:$AH$1,0))</f>
        <v>0</v>
      </c>
    </row>
    <row r="8864" spans="1:39">
      <c r="A8864" s="40" t="s">
        <v>9915</v>
      </c>
      <c r="B8864" s="1" t="s">
        <v>9907</v>
      </c>
      <c r="C8864" s="1" t="s">
        <v>3431</v>
      </c>
      <c r="G8864" s="1" t="s">
        <v>9915</v>
      </c>
      <c r="H8864" s="1">
        <f>INDEX(NoSettings!$C$2:$AH$8600,MATCH(EPS!$A8864,NoSettings!$A$2:$A$8600,0),MATCH(EPS!H$2,NoSettings!$C$1:$AH$1,0))</f>
        <v>3.9839000000000002</v>
      </c>
      <c r="I8864" s="1">
        <f>INDEX(NoSettings!$C$2:$AH$8600,MATCH(EPS!$A8864,NoSettings!$A$2:$A$8600,0),MATCH(EPS!I$2,NoSettings!$C$1:$AH$1,0))</f>
        <v>3.78796</v>
      </c>
      <c r="J8864" s="1">
        <f>INDEX(NoSettings!$C$2:$AH$8600,MATCH(EPS!$A8864,NoSettings!$A$2:$A$8600,0),MATCH(EPS!J$2,NoSettings!$C$1:$AH$1,0))</f>
        <v>3.8492899999999999</v>
      </c>
      <c r="K8864" s="1">
        <f>INDEX(NoSettings!$C$2:$AH$8600,MATCH(EPS!$A8864,NoSettings!$A$2:$A$8600,0),MATCH(EPS!K$2,NoSettings!$C$1:$AH$1,0))</f>
        <v>3.7540300000000002</v>
      </c>
      <c r="L8864" s="1">
        <f>INDEX(NoSettings!$C$2:$AH$8600,MATCH(EPS!$A8864,NoSettings!$A$2:$A$8600,0),MATCH(EPS!L$2,NoSettings!$C$1:$AH$1,0))</f>
        <v>3.77861</v>
      </c>
      <c r="M8864" s="1">
        <f>INDEX(NoSettings!$C$2:$AH$8600,MATCH(EPS!$A8864,NoSettings!$A$2:$A$8600,0),MATCH(EPS!M$2,NoSettings!$C$1:$AH$1,0))</f>
        <v>3.7705600000000001</v>
      </c>
      <c r="N8864" s="1">
        <f>INDEX(NoSettings!$C$2:$AH$8600,MATCH(EPS!$A8864,NoSettings!$A$2:$A$8600,0),MATCH(EPS!N$2,NoSettings!$C$1:$AH$1,0))</f>
        <v>3.76376</v>
      </c>
      <c r="O8864" s="1">
        <f>INDEX(NoSettings!$C$2:$AH$8600,MATCH(EPS!$A8864,NoSettings!$A$2:$A$8600,0),MATCH(EPS!O$2,NoSettings!$C$1:$AH$1,0))</f>
        <v>3.7703700000000002</v>
      </c>
      <c r="P8864" s="1">
        <f>INDEX(NoSettings!$C$2:$AH$8600,MATCH(EPS!$A8864,NoSettings!$A$2:$A$8600,0),MATCH(EPS!P$2,NoSettings!$C$1:$AH$1,0))</f>
        <v>3.7372899999999998</v>
      </c>
      <c r="Q8864" s="1">
        <f>INDEX(NoSettings!$C$2:$AH$8600,MATCH(EPS!$A8864,NoSettings!$A$2:$A$8600,0),MATCH(EPS!Q$2,NoSettings!$C$1:$AH$1,0))</f>
        <v>3.7177500000000001</v>
      </c>
      <c r="R8864" s="1">
        <f>INDEX(NoSettings!$C$2:$AH$8600,MATCH(EPS!$A8864,NoSettings!$A$2:$A$8600,0),MATCH(EPS!R$2,NoSettings!$C$1:$AH$1,0))</f>
        <v>3.7188699999999999</v>
      </c>
      <c r="S8864" s="1">
        <f>INDEX(NoSettings!$C$2:$AH$8600,MATCH(EPS!$A8864,NoSettings!$A$2:$A$8600,0),MATCH(EPS!S$2,NoSettings!$C$1:$AH$1,0))</f>
        <v>3.7109399999999999</v>
      </c>
      <c r="T8864" s="1">
        <f>INDEX(NoSettings!$C$2:$AH$8600,MATCH(EPS!$A8864,NoSettings!$A$2:$A$8600,0),MATCH(EPS!T$2,NoSettings!$C$1:$AH$1,0))</f>
        <v>3.72479</v>
      </c>
      <c r="U8864" s="1">
        <f>INDEX(NoSettings!$C$2:$AH$8600,MATCH(EPS!$A8864,NoSettings!$A$2:$A$8600,0),MATCH(EPS!U$2,NoSettings!$C$1:$AH$1,0))</f>
        <v>3.7167599999999998</v>
      </c>
      <c r="V8864" s="1">
        <f>INDEX(NoSettings!$C$2:$AH$8600,MATCH(EPS!$A8864,NoSettings!$A$2:$A$8600,0),MATCH(EPS!V$2,NoSettings!$C$1:$AH$1,0))</f>
        <v>3.7232699999999999</v>
      </c>
      <c r="W8864" s="1">
        <f>INDEX(NoSettings!$C$2:$AH$8600,MATCH(EPS!$A8864,NoSettings!$A$2:$A$8600,0),MATCH(EPS!W$2,NoSettings!$C$1:$AH$1,0))</f>
        <v>3.7121300000000002</v>
      </c>
      <c r="X8864" s="1">
        <f>INDEX(NoSettings!$C$2:$AH$8600,MATCH(EPS!$A8864,NoSettings!$A$2:$A$8600,0),MATCH(EPS!X$2,NoSettings!$C$1:$AH$1,0))</f>
        <v>3.6858300000000002</v>
      </c>
      <c r="Y8864" s="1">
        <f>INDEX(NoSettings!$C$2:$AH$8600,MATCH(EPS!$A8864,NoSettings!$A$2:$A$8600,0),MATCH(EPS!Y$2,NoSettings!$C$1:$AH$1,0))</f>
        <v>3.60629</v>
      </c>
      <c r="Z8864" s="1">
        <f>INDEX(NoSettings!$C$2:$AH$8600,MATCH(EPS!$A8864,NoSettings!$A$2:$A$8600,0),MATCH(EPS!Z$2,NoSettings!$C$1:$AH$1,0))</f>
        <v>3.5770499999999998</v>
      </c>
      <c r="AA8864" s="1">
        <f>INDEX(NoSettings!$C$2:$AH$8600,MATCH(EPS!$A8864,NoSettings!$A$2:$A$8600,0),MATCH(EPS!AA$2,NoSettings!$C$1:$AH$1,0))</f>
        <v>3.5390600000000001</v>
      </c>
      <c r="AB8864" s="1">
        <f>INDEX(NoSettings!$C$2:$AH$8600,MATCH(EPS!$A8864,NoSettings!$A$2:$A$8600,0),MATCH(EPS!AB$2,NoSettings!$C$1:$AH$1,0))</f>
        <v>3.5038399999999998</v>
      </c>
      <c r="AC8864" s="1">
        <f>INDEX(NoSettings!$C$2:$AH$8600,MATCH(EPS!$A8864,NoSettings!$A$2:$A$8600,0),MATCH(EPS!AC$2,NoSettings!$C$1:$AH$1,0))</f>
        <v>3.46191</v>
      </c>
      <c r="AD8864" s="1">
        <f>INDEX(NoSettings!$C$2:$AH$8600,MATCH(EPS!$A8864,NoSettings!$A$2:$A$8600,0),MATCH(EPS!AD$2,NoSettings!$C$1:$AH$1,0))</f>
        <v>3.4688300000000001</v>
      </c>
      <c r="AE8864" s="1">
        <f>INDEX(NoSettings!$C$2:$AH$8600,MATCH(EPS!$A8864,NoSettings!$A$2:$A$8600,0),MATCH(EPS!AE$2,NoSettings!$C$1:$AH$1,0))</f>
        <v>3.3983599999999998</v>
      </c>
      <c r="AF8864" s="1">
        <f>INDEX(NoSettings!$C$2:$AH$8600,MATCH(EPS!$A8864,NoSettings!$A$2:$A$8600,0),MATCH(EPS!AF$2,NoSettings!$C$1:$AH$1,0))</f>
        <v>3.3666399999999999</v>
      </c>
      <c r="AG8864" s="1">
        <f>INDEX(NoSettings!$C$2:$AH$8600,MATCH(EPS!$A8864,NoSettings!$A$2:$A$8600,0),MATCH(EPS!AG$2,NoSettings!$C$1:$AH$1,0))</f>
        <v>3.2923399999999998</v>
      </c>
      <c r="AH8864" s="1">
        <f>INDEX(NoSettings!$C$2:$AH$8600,MATCH(EPS!$A8864,NoSettings!$A$2:$A$8600,0),MATCH(EPS!AH$2,NoSettings!$C$1:$AH$1,0))</f>
        <v>3.2548699999999999</v>
      </c>
      <c r="AI8864" s="1">
        <f>INDEX(NoSettings!$C$2:$AH$8600,MATCH(EPS!$A8864,NoSettings!$A$2:$A$8600,0),MATCH(EPS!AI$2,NoSettings!$C$1:$AH$1,0))</f>
        <v>3.2175600000000002</v>
      </c>
      <c r="AJ8864" s="1">
        <f>INDEX(NoSettings!$C$2:$AH$8600,MATCH(EPS!$A8864,NoSettings!$A$2:$A$8600,0),MATCH(EPS!AJ$2,NoSettings!$C$1:$AH$1,0))</f>
        <v>3.18614</v>
      </c>
      <c r="AK8864" s="1">
        <f>INDEX(NoSettings!$C$2:$AH$8600,MATCH(EPS!$A8864,NoSettings!$A$2:$A$8600,0),MATCH(EPS!AK$2,NoSettings!$C$1:$AH$1,0))</f>
        <v>3.16174</v>
      </c>
      <c r="AL8864" s="1">
        <f>INDEX(NoSettings!$C$2:$AH$8600,MATCH(EPS!$A8864,NoSettings!$A$2:$A$8600,0),MATCH(EPS!AL$2,NoSettings!$C$1:$AH$1,0))</f>
        <v>3.1426799999999999</v>
      </c>
      <c r="AM8864" s="1">
        <f>INDEX(NoSettings!$C$2:$AH$8600,MATCH(EPS!$A8864,NoSettings!$A$2:$A$8600,0),MATCH(EPS!AM$2,NoSettings!$C$1:$AH$1,0))</f>
        <v>3.1273499999999999</v>
      </c>
    </row>
    <row r="8865" spans="1:39">
      <c r="A8865" s="40" t="s">
        <v>9916</v>
      </c>
      <c r="B8865" s="1" t="s">
        <v>9907</v>
      </c>
      <c r="C8865" s="1" t="s">
        <v>3432</v>
      </c>
      <c r="G8865" s="1" t="s">
        <v>9916</v>
      </c>
      <c r="H8865" s="1">
        <f>INDEX(NoSettings!$C$2:$AH$8600,MATCH(EPS!$A8865,NoSettings!$A$2:$A$8600,0),MATCH(EPS!H$2,NoSettings!$C$1:$AH$1,0))</f>
        <v>-4.8738200000000003</v>
      </c>
      <c r="I8865" s="1">
        <f>INDEX(NoSettings!$C$2:$AH$8600,MATCH(EPS!$A8865,NoSettings!$A$2:$A$8600,0),MATCH(EPS!I$2,NoSettings!$C$1:$AH$1,0))</f>
        <v>-4.5831799999999996</v>
      </c>
      <c r="J8865" s="1">
        <f>INDEX(NoSettings!$C$2:$AH$8600,MATCH(EPS!$A8865,NoSettings!$A$2:$A$8600,0),MATCH(EPS!J$2,NoSettings!$C$1:$AH$1,0))</f>
        <v>-5.13178</v>
      </c>
      <c r="K8865" s="1">
        <f>INDEX(NoSettings!$C$2:$AH$8600,MATCH(EPS!$A8865,NoSettings!$A$2:$A$8600,0),MATCH(EPS!K$2,NoSettings!$C$1:$AH$1,0))</f>
        <v>-5.0599499999999997</v>
      </c>
      <c r="L8865" s="1">
        <f>INDEX(NoSettings!$C$2:$AH$8600,MATCH(EPS!$A8865,NoSettings!$A$2:$A$8600,0),MATCH(EPS!L$2,NoSettings!$C$1:$AH$1,0))</f>
        <v>-5.0755999999999997</v>
      </c>
      <c r="M8865" s="1">
        <f>INDEX(NoSettings!$C$2:$AH$8600,MATCH(EPS!$A8865,NoSettings!$A$2:$A$8600,0),MATCH(EPS!M$2,NoSettings!$C$1:$AH$1,0))</f>
        <v>-5.0910200000000003</v>
      </c>
      <c r="N8865" s="1">
        <f>INDEX(NoSettings!$C$2:$AH$8600,MATCH(EPS!$A8865,NoSettings!$A$2:$A$8600,0),MATCH(EPS!N$2,NoSettings!$C$1:$AH$1,0))</f>
        <v>-5.0846299999999998</v>
      </c>
      <c r="O8865" s="1">
        <f>INDEX(NoSettings!$C$2:$AH$8600,MATCH(EPS!$A8865,NoSettings!$A$2:$A$8600,0),MATCH(EPS!O$2,NoSettings!$C$1:$AH$1,0))</f>
        <v>-5.0770799999999996</v>
      </c>
      <c r="P8865" s="1">
        <f>INDEX(NoSettings!$C$2:$AH$8600,MATCH(EPS!$A8865,NoSettings!$A$2:$A$8600,0),MATCH(EPS!P$2,NoSettings!$C$1:$AH$1,0))</f>
        <v>-5.0686299999999997</v>
      </c>
      <c r="Q8865" s="1">
        <f>INDEX(NoSettings!$C$2:$AH$8600,MATCH(EPS!$A8865,NoSettings!$A$2:$A$8600,0),MATCH(EPS!Q$2,NoSettings!$C$1:$AH$1,0))</f>
        <v>-5.0400400000000003</v>
      </c>
      <c r="R8865" s="1">
        <f>INDEX(NoSettings!$C$2:$AH$8600,MATCH(EPS!$A8865,NoSettings!$A$2:$A$8600,0),MATCH(EPS!R$2,NoSettings!$C$1:$AH$1,0))</f>
        <v>-5.0282999999999998</v>
      </c>
      <c r="S8865" s="1">
        <f>INDEX(NoSettings!$C$2:$AH$8600,MATCH(EPS!$A8865,NoSettings!$A$2:$A$8600,0),MATCH(EPS!S$2,NoSettings!$C$1:$AH$1,0))</f>
        <v>-5.0147199999999996</v>
      </c>
      <c r="T8865" s="1">
        <f>INDEX(NoSettings!$C$2:$AH$8600,MATCH(EPS!$A8865,NoSettings!$A$2:$A$8600,0),MATCH(EPS!T$2,NoSettings!$C$1:$AH$1,0))</f>
        <v>-4.9912799999999997</v>
      </c>
      <c r="U8865" s="1">
        <f>INDEX(NoSettings!$C$2:$AH$8600,MATCH(EPS!$A8865,NoSettings!$A$2:$A$8600,0),MATCH(EPS!U$2,NoSettings!$C$1:$AH$1,0))</f>
        <v>-5.0141200000000001</v>
      </c>
      <c r="V8865" s="1">
        <f>INDEX(NoSettings!$C$2:$AH$8600,MATCH(EPS!$A8865,NoSettings!$A$2:$A$8600,0),MATCH(EPS!V$2,NoSettings!$C$1:$AH$1,0))</f>
        <v>-4.98949</v>
      </c>
      <c r="W8865" s="1">
        <f>INDEX(NoSettings!$C$2:$AH$8600,MATCH(EPS!$A8865,NoSettings!$A$2:$A$8600,0),MATCH(EPS!W$2,NoSettings!$C$1:$AH$1,0))</f>
        <v>-4.9827700000000004</v>
      </c>
      <c r="X8865" s="1">
        <f>INDEX(NoSettings!$C$2:$AH$8600,MATCH(EPS!$A8865,NoSettings!$A$2:$A$8600,0),MATCH(EPS!X$2,NoSettings!$C$1:$AH$1,0))</f>
        <v>-4.9616800000000003</v>
      </c>
      <c r="Y8865" s="1">
        <f>INDEX(NoSettings!$C$2:$AH$8600,MATCH(EPS!$A8865,NoSettings!$A$2:$A$8600,0),MATCH(EPS!Y$2,NoSettings!$C$1:$AH$1,0))</f>
        <v>-4.9368600000000002</v>
      </c>
      <c r="Z8865" s="1">
        <f>INDEX(NoSettings!$C$2:$AH$8600,MATCH(EPS!$A8865,NoSettings!$A$2:$A$8600,0),MATCH(EPS!Z$2,NoSettings!$C$1:$AH$1,0))</f>
        <v>-4.8677999999999999</v>
      </c>
      <c r="AA8865" s="1">
        <f>INDEX(NoSettings!$C$2:$AH$8600,MATCH(EPS!$A8865,NoSettings!$A$2:$A$8600,0),MATCH(EPS!AA$2,NoSettings!$C$1:$AH$1,0))</f>
        <v>-4.8268199999999997</v>
      </c>
      <c r="AB8865" s="1">
        <f>INDEX(NoSettings!$C$2:$AH$8600,MATCH(EPS!$A8865,NoSettings!$A$2:$A$8600,0),MATCH(EPS!AB$2,NoSettings!$C$1:$AH$1,0))</f>
        <v>-4.78864</v>
      </c>
      <c r="AC8865" s="1">
        <f>INDEX(NoSettings!$C$2:$AH$8600,MATCH(EPS!$A8865,NoSettings!$A$2:$A$8600,0),MATCH(EPS!AC$2,NoSettings!$C$1:$AH$1,0))</f>
        <v>-4.7403199999999996</v>
      </c>
      <c r="AD8865" s="1">
        <f>INDEX(NoSettings!$C$2:$AH$8600,MATCH(EPS!$A8865,NoSettings!$A$2:$A$8600,0),MATCH(EPS!AD$2,NoSettings!$C$1:$AH$1,0))</f>
        <v>-4.6954900000000004</v>
      </c>
      <c r="AE8865" s="1">
        <f>INDEX(NoSettings!$C$2:$AH$8600,MATCH(EPS!$A8865,NoSettings!$A$2:$A$8600,0),MATCH(EPS!AE$2,NoSettings!$C$1:$AH$1,0))</f>
        <v>-4.6677799999999996</v>
      </c>
      <c r="AF8865" s="1">
        <f>INDEX(NoSettings!$C$2:$AH$8600,MATCH(EPS!$A8865,NoSettings!$A$2:$A$8600,0),MATCH(EPS!AF$2,NoSettings!$C$1:$AH$1,0))</f>
        <v>-4.62357</v>
      </c>
      <c r="AG8865" s="1">
        <f>INDEX(NoSettings!$C$2:$AH$8600,MATCH(EPS!$A8865,NoSettings!$A$2:$A$8600,0),MATCH(EPS!AG$2,NoSettings!$C$1:$AH$1,0))</f>
        <v>-4.5816800000000004</v>
      </c>
      <c r="AH8865" s="1">
        <f>INDEX(NoSettings!$C$2:$AH$8600,MATCH(EPS!$A8865,NoSettings!$A$2:$A$8600,0),MATCH(EPS!AH$2,NoSettings!$C$1:$AH$1,0))</f>
        <v>-4.5434299999999999</v>
      </c>
      <c r="AI8865" s="1">
        <f>INDEX(NoSettings!$C$2:$AH$8600,MATCH(EPS!$A8865,NoSettings!$A$2:$A$8600,0),MATCH(EPS!AI$2,NoSettings!$C$1:$AH$1,0))</f>
        <v>-4.5065499999999998</v>
      </c>
      <c r="AJ8865" s="1">
        <f>INDEX(NoSettings!$C$2:$AH$8600,MATCH(EPS!$A8865,NoSettings!$A$2:$A$8600,0),MATCH(EPS!AJ$2,NoSettings!$C$1:$AH$1,0))</f>
        <v>-4.4716500000000003</v>
      </c>
      <c r="AK8865" s="1">
        <f>INDEX(NoSettings!$C$2:$AH$8600,MATCH(EPS!$A8865,NoSettings!$A$2:$A$8600,0),MATCH(EPS!AK$2,NoSettings!$C$1:$AH$1,0))</f>
        <v>-4.4418199999999999</v>
      </c>
      <c r="AL8865" s="1">
        <f>INDEX(NoSettings!$C$2:$AH$8600,MATCH(EPS!$A8865,NoSettings!$A$2:$A$8600,0),MATCH(EPS!AL$2,NoSettings!$C$1:$AH$1,0))</f>
        <v>-4.4154200000000001</v>
      </c>
      <c r="AM8865" s="1">
        <f>INDEX(NoSettings!$C$2:$AH$8600,MATCH(EPS!$A8865,NoSettings!$A$2:$A$8600,0),MATCH(EPS!AM$2,NoSettings!$C$1:$AH$1,0))</f>
        <v>-4.39567</v>
      </c>
    </row>
    <row r="8866" spans="1:39">
      <c r="A8866" s="40" t="s">
        <v>9917</v>
      </c>
      <c r="B8866" s="1" t="s">
        <v>9907</v>
      </c>
      <c r="C8866" s="1" t="s">
        <v>3365</v>
      </c>
      <c r="G8866" s="1" t="s">
        <v>9917</v>
      </c>
      <c r="H8866" s="1">
        <f>INDEX(NoSettings!$C$2:$AH$8600,MATCH(EPS!$A8866,NoSettings!$A$2:$A$8600,0),MATCH(EPS!H$2,NoSettings!$C$1:$AH$1,0))</f>
        <v>138.63399999999999</v>
      </c>
      <c r="I8866" s="1">
        <f>INDEX(NoSettings!$C$2:$AH$8600,MATCH(EPS!$A8866,NoSettings!$A$2:$A$8600,0),MATCH(EPS!I$2,NoSettings!$C$1:$AH$1,0))</f>
        <v>114.866</v>
      </c>
      <c r="J8866" s="1">
        <f>INDEX(NoSettings!$C$2:$AH$8600,MATCH(EPS!$A8866,NoSettings!$A$2:$A$8600,0),MATCH(EPS!J$2,NoSettings!$C$1:$AH$1,0))</f>
        <v>141.93899999999999</v>
      </c>
      <c r="K8866" s="1">
        <f>INDEX(NoSettings!$C$2:$AH$8600,MATCH(EPS!$A8866,NoSettings!$A$2:$A$8600,0),MATCH(EPS!K$2,NoSettings!$C$1:$AH$1,0))</f>
        <v>143.155</v>
      </c>
      <c r="L8866" s="1">
        <f>INDEX(NoSettings!$C$2:$AH$8600,MATCH(EPS!$A8866,NoSettings!$A$2:$A$8600,0),MATCH(EPS!L$2,NoSettings!$C$1:$AH$1,0))</f>
        <v>144.36000000000001</v>
      </c>
      <c r="M8866" s="1">
        <f>INDEX(NoSettings!$C$2:$AH$8600,MATCH(EPS!$A8866,NoSettings!$A$2:$A$8600,0),MATCH(EPS!M$2,NoSettings!$C$1:$AH$1,0))</f>
        <v>145.61099999999999</v>
      </c>
      <c r="N8866" s="1">
        <f>INDEX(NoSettings!$C$2:$AH$8600,MATCH(EPS!$A8866,NoSettings!$A$2:$A$8600,0),MATCH(EPS!N$2,NoSettings!$C$1:$AH$1,0))</f>
        <v>146.886</v>
      </c>
      <c r="O8866" s="1">
        <f>INDEX(NoSettings!$C$2:$AH$8600,MATCH(EPS!$A8866,NoSettings!$A$2:$A$8600,0),MATCH(EPS!O$2,NoSettings!$C$1:$AH$1,0))</f>
        <v>147.72</v>
      </c>
      <c r="P8866" s="1">
        <f>INDEX(NoSettings!$C$2:$AH$8600,MATCH(EPS!$A8866,NoSettings!$A$2:$A$8600,0),MATCH(EPS!P$2,NoSettings!$C$1:$AH$1,0))</f>
        <v>148.553</v>
      </c>
      <c r="Q8866" s="1">
        <f>INDEX(NoSettings!$C$2:$AH$8600,MATCH(EPS!$A8866,NoSettings!$A$2:$A$8600,0),MATCH(EPS!Q$2,NoSettings!$C$1:$AH$1,0))</f>
        <v>149.37299999999999</v>
      </c>
      <c r="R8866" s="1">
        <f>INDEX(NoSettings!$C$2:$AH$8600,MATCH(EPS!$A8866,NoSettings!$A$2:$A$8600,0),MATCH(EPS!R$2,NoSettings!$C$1:$AH$1,0))</f>
        <v>150.17699999999999</v>
      </c>
      <c r="S8866" s="1">
        <f>INDEX(NoSettings!$C$2:$AH$8600,MATCH(EPS!$A8866,NoSettings!$A$2:$A$8600,0),MATCH(EPS!S$2,NoSettings!$C$1:$AH$1,0))</f>
        <v>151.011</v>
      </c>
      <c r="T8866" s="1">
        <f>INDEX(NoSettings!$C$2:$AH$8600,MATCH(EPS!$A8866,NoSettings!$A$2:$A$8600,0),MATCH(EPS!T$2,NoSettings!$C$1:$AH$1,0))</f>
        <v>152.24600000000001</v>
      </c>
      <c r="U8866" s="1">
        <f>INDEX(NoSettings!$C$2:$AH$8600,MATCH(EPS!$A8866,NoSettings!$A$2:$A$8600,0),MATCH(EPS!U$2,NoSettings!$C$1:$AH$1,0))</f>
        <v>153.50800000000001</v>
      </c>
      <c r="V8866" s="1">
        <f>INDEX(NoSettings!$C$2:$AH$8600,MATCH(EPS!$A8866,NoSettings!$A$2:$A$8600,0),MATCH(EPS!V$2,NoSettings!$C$1:$AH$1,0))</f>
        <v>154.715</v>
      </c>
      <c r="W8866" s="1">
        <f>INDEX(NoSettings!$C$2:$AH$8600,MATCH(EPS!$A8866,NoSettings!$A$2:$A$8600,0),MATCH(EPS!W$2,NoSettings!$C$1:$AH$1,0))</f>
        <v>155.94999999999999</v>
      </c>
      <c r="X8866" s="1">
        <f>INDEX(NoSettings!$C$2:$AH$8600,MATCH(EPS!$A8866,NoSettings!$A$2:$A$8600,0),MATCH(EPS!X$2,NoSettings!$C$1:$AH$1,0))</f>
        <v>157.20099999999999</v>
      </c>
      <c r="Y8866" s="1">
        <f>INDEX(NoSettings!$C$2:$AH$8600,MATCH(EPS!$A8866,NoSettings!$A$2:$A$8600,0),MATCH(EPS!Y$2,NoSettings!$C$1:$AH$1,0))</f>
        <v>159.05099999999999</v>
      </c>
      <c r="Z8866" s="1">
        <f>INDEX(NoSettings!$C$2:$AH$8600,MATCH(EPS!$A8866,NoSettings!$A$2:$A$8600,0),MATCH(EPS!Z$2,NoSettings!$C$1:$AH$1,0))</f>
        <v>160.899</v>
      </c>
      <c r="AA8866" s="1">
        <f>INDEX(NoSettings!$C$2:$AH$8600,MATCH(EPS!$A8866,NoSettings!$A$2:$A$8600,0),MATCH(EPS!AA$2,NoSettings!$C$1:$AH$1,0))</f>
        <v>162.78200000000001</v>
      </c>
      <c r="AB8866" s="1">
        <f>INDEX(NoSettings!$C$2:$AH$8600,MATCH(EPS!$A8866,NoSettings!$A$2:$A$8600,0),MATCH(EPS!AB$2,NoSettings!$C$1:$AH$1,0))</f>
        <v>164.60499999999999</v>
      </c>
      <c r="AC8866" s="1">
        <f>INDEX(NoSettings!$C$2:$AH$8600,MATCH(EPS!$A8866,NoSettings!$A$2:$A$8600,0),MATCH(EPS!AC$2,NoSettings!$C$1:$AH$1,0))</f>
        <v>166.49</v>
      </c>
      <c r="AD8866" s="1">
        <f>INDEX(NoSettings!$C$2:$AH$8600,MATCH(EPS!$A8866,NoSettings!$A$2:$A$8600,0),MATCH(EPS!AD$2,NoSettings!$C$1:$AH$1,0))</f>
        <v>168.27500000000001</v>
      </c>
      <c r="AE8866" s="1">
        <f>INDEX(NoSettings!$C$2:$AH$8600,MATCH(EPS!$A8866,NoSettings!$A$2:$A$8600,0),MATCH(EPS!AE$2,NoSettings!$C$1:$AH$1,0))</f>
        <v>170.102</v>
      </c>
      <c r="AF8866" s="1">
        <f>INDEX(NoSettings!$C$2:$AH$8600,MATCH(EPS!$A8866,NoSettings!$A$2:$A$8600,0),MATCH(EPS!AF$2,NoSettings!$C$1:$AH$1,0))</f>
        <v>171.93299999999999</v>
      </c>
      <c r="AG8866" s="1">
        <f>INDEX(NoSettings!$C$2:$AH$8600,MATCH(EPS!$A8866,NoSettings!$A$2:$A$8600,0),MATCH(EPS!AG$2,NoSettings!$C$1:$AH$1,0))</f>
        <v>173.762</v>
      </c>
      <c r="AH8866" s="1">
        <f>INDEX(NoSettings!$C$2:$AH$8600,MATCH(EPS!$A8866,NoSettings!$A$2:$A$8600,0),MATCH(EPS!AH$2,NoSettings!$C$1:$AH$1,0))</f>
        <v>175.59100000000001</v>
      </c>
      <c r="AI8866" s="1">
        <f>INDEX(NoSettings!$C$2:$AH$8600,MATCH(EPS!$A8866,NoSettings!$A$2:$A$8600,0),MATCH(EPS!AI$2,NoSettings!$C$1:$AH$1,0))</f>
        <v>177.47300000000001</v>
      </c>
      <c r="AJ8866" s="1">
        <f>INDEX(NoSettings!$C$2:$AH$8600,MATCH(EPS!$A8866,NoSettings!$A$2:$A$8600,0),MATCH(EPS!AJ$2,NoSettings!$C$1:$AH$1,0))</f>
        <v>179.328</v>
      </c>
      <c r="AK8866" s="1">
        <f>INDEX(NoSettings!$C$2:$AH$8600,MATCH(EPS!$A8866,NoSettings!$A$2:$A$8600,0),MATCH(EPS!AK$2,NoSettings!$C$1:$AH$1,0))</f>
        <v>181.19399999999999</v>
      </c>
      <c r="AL8866" s="1">
        <f>INDEX(NoSettings!$C$2:$AH$8600,MATCH(EPS!$A8866,NoSettings!$A$2:$A$8600,0),MATCH(EPS!AL$2,NoSettings!$C$1:$AH$1,0))</f>
        <v>183.11699999999999</v>
      </c>
      <c r="AM8866" s="1">
        <f>INDEX(NoSettings!$C$2:$AH$8600,MATCH(EPS!$A8866,NoSettings!$A$2:$A$8600,0),MATCH(EPS!AM$2,NoSettings!$C$1:$AH$1,0))</f>
        <v>184.98500000000001</v>
      </c>
    </row>
    <row r="8867" spans="1:39">
      <c r="A8867" s="40" t="s">
        <v>9918</v>
      </c>
      <c r="B8867" s="1" t="s">
        <v>9907</v>
      </c>
      <c r="C8867" s="1" t="s">
        <v>3366</v>
      </c>
      <c r="G8867" s="1" t="s">
        <v>9918</v>
      </c>
      <c r="H8867" s="1">
        <f>INDEX(NoSettings!$C$2:$AH$8600,MATCH(EPS!$A8867,NoSettings!$A$2:$A$8600,0),MATCH(EPS!H$2,NoSettings!$C$1:$AH$1,0))</f>
        <v>24.9314</v>
      </c>
      <c r="I8867" s="1">
        <f>INDEX(NoSettings!$C$2:$AH$8600,MATCH(EPS!$A8867,NoSettings!$A$2:$A$8600,0),MATCH(EPS!I$2,NoSettings!$C$1:$AH$1,0))</f>
        <v>26.462800000000001</v>
      </c>
      <c r="J8867" s="1">
        <f>INDEX(NoSettings!$C$2:$AH$8600,MATCH(EPS!$A8867,NoSettings!$A$2:$A$8600,0),MATCH(EPS!J$2,NoSettings!$C$1:$AH$1,0))</f>
        <v>25.351199999999999</v>
      </c>
      <c r="K8867" s="1">
        <f>INDEX(NoSettings!$C$2:$AH$8600,MATCH(EPS!$A8867,NoSettings!$A$2:$A$8600,0),MATCH(EPS!K$2,NoSettings!$C$1:$AH$1,0))</f>
        <v>25.585599999999999</v>
      </c>
      <c r="L8867" s="1">
        <f>INDEX(NoSettings!$C$2:$AH$8600,MATCH(EPS!$A8867,NoSettings!$A$2:$A$8600,0),MATCH(EPS!L$2,NoSettings!$C$1:$AH$1,0))</f>
        <v>25.756599999999999</v>
      </c>
      <c r="M8867" s="1">
        <f>INDEX(NoSettings!$C$2:$AH$8600,MATCH(EPS!$A8867,NoSettings!$A$2:$A$8600,0),MATCH(EPS!M$2,NoSettings!$C$1:$AH$1,0))</f>
        <v>26.027799999999999</v>
      </c>
      <c r="N8867" s="1">
        <f>INDEX(NoSettings!$C$2:$AH$8600,MATCH(EPS!$A8867,NoSettings!$A$2:$A$8600,0),MATCH(EPS!N$2,NoSettings!$C$1:$AH$1,0))</f>
        <v>26.2912</v>
      </c>
      <c r="O8867" s="1">
        <f>INDEX(NoSettings!$C$2:$AH$8600,MATCH(EPS!$A8867,NoSettings!$A$2:$A$8600,0),MATCH(EPS!O$2,NoSettings!$C$1:$AH$1,0))</f>
        <v>26.539300000000001</v>
      </c>
      <c r="P8867" s="1">
        <f>INDEX(NoSettings!$C$2:$AH$8600,MATCH(EPS!$A8867,NoSettings!$A$2:$A$8600,0),MATCH(EPS!P$2,NoSettings!$C$1:$AH$1,0))</f>
        <v>26.7865</v>
      </c>
      <c r="Q8867" s="1">
        <f>INDEX(NoSettings!$C$2:$AH$8600,MATCH(EPS!$A8867,NoSettings!$A$2:$A$8600,0),MATCH(EPS!Q$2,NoSettings!$C$1:$AH$1,0))</f>
        <v>27.0107</v>
      </c>
      <c r="R8867" s="1">
        <f>INDEX(NoSettings!$C$2:$AH$8600,MATCH(EPS!$A8867,NoSettings!$A$2:$A$8600,0),MATCH(EPS!R$2,NoSettings!$C$1:$AH$1,0))</f>
        <v>27.2517</v>
      </c>
      <c r="S8867" s="1">
        <f>INDEX(NoSettings!$C$2:$AH$8600,MATCH(EPS!$A8867,NoSettings!$A$2:$A$8600,0),MATCH(EPS!S$2,NoSettings!$C$1:$AH$1,0))</f>
        <v>27.4909</v>
      </c>
      <c r="T8867" s="1">
        <f>INDEX(NoSettings!$C$2:$AH$8600,MATCH(EPS!$A8867,NoSettings!$A$2:$A$8600,0),MATCH(EPS!T$2,NoSettings!$C$1:$AH$1,0))</f>
        <v>27.550699999999999</v>
      </c>
      <c r="U8867" s="1">
        <f>INDEX(NoSettings!$C$2:$AH$8600,MATCH(EPS!$A8867,NoSettings!$A$2:$A$8600,0),MATCH(EPS!U$2,NoSettings!$C$1:$AH$1,0))</f>
        <v>27.610099999999999</v>
      </c>
      <c r="V8867" s="1">
        <f>INDEX(NoSettings!$C$2:$AH$8600,MATCH(EPS!$A8867,NoSettings!$A$2:$A$8600,0),MATCH(EPS!V$2,NoSettings!$C$1:$AH$1,0))</f>
        <v>27.6648</v>
      </c>
      <c r="W8867" s="1">
        <f>INDEX(NoSettings!$C$2:$AH$8600,MATCH(EPS!$A8867,NoSettings!$A$2:$A$8600,0),MATCH(EPS!W$2,NoSettings!$C$1:$AH$1,0))</f>
        <v>27.718800000000002</v>
      </c>
      <c r="X8867" s="1">
        <f>INDEX(NoSettings!$C$2:$AH$8600,MATCH(EPS!$A8867,NoSettings!$A$2:$A$8600,0),MATCH(EPS!X$2,NoSettings!$C$1:$AH$1,0))</f>
        <v>27.738199999999999</v>
      </c>
      <c r="Y8867" s="1">
        <f>INDEX(NoSettings!$C$2:$AH$8600,MATCH(EPS!$A8867,NoSettings!$A$2:$A$8600,0),MATCH(EPS!Y$2,NoSettings!$C$1:$AH$1,0))</f>
        <v>27.757200000000001</v>
      </c>
      <c r="Z8867" s="1">
        <f>INDEX(NoSettings!$C$2:$AH$8600,MATCH(EPS!$A8867,NoSettings!$A$2:$A$8600,0),MATCH(EPS!Z$2,NoSettings!$C$1:$AH$1,0))</f>
        <v>27.7805</v>
      </c>
      <c r="AA8867" s="1">
        <f>INDEX(NoSettings!$C$2:$AH$8600,MATCH(EPS!$A8867,NoSettings!$A$2:$A$8600,0),MATCH(EPS!AA$2,NoSettings!$C$1:$AH$1,0))</f>
        <v>27.8141</v>
      </c>
      <c r="AB8867" s="1">
        <f>INDEX(NoSettings!$C$2:$AH$8600,MATCH(EPS!$A8867,NoSettings!$A$2:$A$8600,0),MATCH(EPS!AB$2,NoSettings!$C$1:$AH$1,0))</f>
        <v>27.848600000000001</v>
      </c>
      <c r="AC8867" s="1">
        <f>INDEX(NoSettings!$C$2:$AH$8600,MATCH(EPS!$A8867,NoSettings!$A$2:$A$8600,0),MATCH(EPS!AC$2,NoSettings!$C$1:$AH$1,0))</f>
        <v>27.888000000000002</v>
      </c>
      <c r="AD8867" s="1">
        <f>INDEX(NoSettings!$C$2:$AH$8600,MATCH(EPS!$A8867,NoSettings!$A$2:$A$8600,0),MATCH(EPS!AD$2,NoSettings!$C$1:$AH$1,0))</f>
        <v>27.9024</v>
      </c>
      <c r="AE8867" s="1">
        <f>INDEX(NoSettings!$C$2:$AH$8600,MATCH(EPS!$A8867,NoSettings!$A$2:$A$8600,0),MATCH(EPS!AE$2,NoSettings!$C$1:$AH$1,0))</f>
        <v>27.930199999999999</v>
      </c>
      <c r="AF8867" s="1">
        <f>INDEX(NoSettings!$C$2:$AH$8600,MATCH(EPS!$A8867,NoSettings!$A$2:$A$8600,0),MATCH(EPS!AF$2,NoSettings!$C$1:$AH$1,0))</f>
        <v>27.967199999999998</v>
      </c>
      <c r="AG8867" s="1">
        <f>INDEX(NoSettings!$C$2:$AH$8600,MATCH(EPS!$A8867,NoSettings!$A$2:$A$8600,0),MATCH(EPS!AG$2,NoSettings!$C$1:$AH$1,0))</f>
        <v>27.998999999999999</v>
      </c>
      <c r="AH8867" s="1">
        <f>INDEX(NoSettings!$C$2:$AH$8600,MATCH(EPS!$A8867,NoSettings!$A$2:$A$8600,0),MATCH(EPS!AH$2,NoSettings!$C$1:$AH$1,0))</f>
        <v>28.035900000000002</v>
      </c>
      <c r="AI8867" s="1">
        <f>INDEX(NoSettings!$C$2:$AH$8600,MATCH(EPS!$A8867,NoSettings!$A$2:$A$8600,0),MATCH(EPS!AI$2,NoSettings!$C$1:$AH$1,0))</f>
        <v>28.066800000000001</v>
      </c>
      <c r="AJ8867" s="1">
        <f>INDEX(NoSettings!$C$2:$AH$8600,MATCH(EPS!$A8867,NoSettings!$A$2:$A$8600,0),MATCH(EPS!AJ$2,NoSettings!$C$1:$AH$1,0))</f>
        <v>28.102</v>
      </c>
      <c r="AK8867" s="1">
        <f>INDEX(NoSettings!$C$2:$AH$8600,MATCH(EPS!$A8867,NoSettings!$A$2:$A$8600,0),MATCH(EPS!AK$2,NoSettings!$C$1:$AH$1,0))</f>
        <v>28.175699999999999</v>
      </c>
      <c r="AL8867" s="1">
        <f>INDEX(NoSettings!$C$2:$AH$8600,MATCH(EPS!$A8867,NoSettings!$A$2:$A$8600,0),MATCH(EPS!AL$2,NoSettings!$C$1:$AH$1,0))</f>
        <v>28.253799999999998</v>
      </c>
      <c r="AM8867" s="1">
        <f>INDEX(NoSettings!$C$2:$AH$8600,MATCH(EPS!$A8867,NoSettings!$A$2:$A$8600,0),MATCH(EPS!AM$2,NoSettings!$C$1:$AH$1,0))</f>
        <v>28.3307</v>
      </c>
    </row>
    <row r="8868" spans="1:39">
      <c r="A8868" s="40" t="s">
        <v>9919</v>
      </c>
      <c r="B8868" s="1" t="s">
        <v>9907</v>
      </c>
      <c r="C8868" s="1" t="s">
        <v>3433</v>
      </c>
      <c r="G8868" s="1" t="s">
        <v>9919</v>
      </c>
      <c r="H8868" s="1">
        <f>INDEX(NoSettings!$C$2:$AH$8600,MATCH(EPS!$A8868,NoSettings!$A$2:$A$8600,0),MATCH(EPS!H$2,NoSettings!$C$1:$AH$1,0))</f>
        <v>12.32</v>
      </c>
      <c r="I8868" s="1">
        <f>INDEX(NoSettings!$C$2:$AH$8600,MATCH(EPS!$A8868,NoSettings!$A$2:$A$8600,0),MATCH(EPS!I$2,NoSettings!$C$1:$AH$1,0))</f>
        <v>12.19</v>
      </c>
      <c r="J8868" s="1">
        <f>INDEX(NoSettings!$C$2:$AH$8600,MATCH(EPS!$A8868,NoSettings!$A$2:$A$8600,0),MATCH(EPS!J$2,NoSettings!$C$1:$AH$1,0))</f>
        <v>11.94</v>
      </c>
      <c r="K8868" s="1">
        <f>INDEX(NoSettings!$C$2:$AH$8600,MATCH(EPS!$A8868,NoSettings!$A$2:$A$8600,0),MATCH(EPS!K$2,NoSettings!$C$1:$AH$1,0))</f>
        <v>11.48</v>
      </c>
      <c r="L8868" s="1">
        <f>INDEX(NoSettings!$C$2:$AH$8600,MATCH(EPS!$A8868,NoSettings!$A$2:$A$8600,0),MATCH(EPS!L$2,NoSettings!$C$1:$AH$1,0))</f>
        <v>11.01</v>
      </c>
      <c r="M8868" s="1">
        <f>INDEX(NoSettings!$C$2:$AH$8600,MATCH(EPS!$A8868,NoSettings!$A$2:$A$8600,0),MATCH(EPS!M$2,NoSettings!$C$1:$AH$1,0))</f>
        <v>10.55</v>
      </c>
      <c r="N8868" s="1">
        <f>INDEX(NoSettings!$C$2:$AH$8600,MATCH(EPS!$A8868,NoSettings!$A$2:$A$8600,0),MATCH(EPS!N$2,NoSettings!$C$1:$AH$1,0))</f>
        <v>10.09</v>
      </c>
      <c r="O8868" s="1">
        <f>INDEX(NoSettings!$C$2:$AH$8600,MATCH(EPS!$A8868,NoSettings!$A$2:$A$8600,0),MATCH(EPS!O$2,NoSettings!$C$1:$AH$1,0))</f>
        <v>9.2919999999999998</v>
      </c>
      <c r="P8868" s="1">
        <f>INDEX(NoSettings!$C$2:$AH$8600,MATCH(EPS!$A8868,NoSettings!$A$2:$A$8600,0),MATCH(EPS!P$2,NoSettings!$C$1:$AH$1,0))</f>
        <v>8.4979999999999993</v>
      </c>
      <c r="Q8868" s="1">
        <f>INDEX(NoSettings!$C$2:$AH$8600,MATCH(EPS!$A8868,NoSettings!$A$2:$A$8600,0),MATCH(EPS!Q$2,NoSettings!$C$1:$AH$1,0))</f>
        <v>7.7050000000000001</v>
      </c>
      <c r="R8868" s="1">
        <f>INDEX(NoSettings!$C$2:$AH$8600,MATCH(EPS!$A8868,NoSettings!$A$2:$A$8600,0),MATCH(EPS!R$2,NoSettings!$C$1:$AH$1,0))</f>
        <v>6.9109999999999996</v>
      </c>
      <c r="S8868" s="1">
        <f>INDEX(NoSettings!$C$2:$AH$8600,MATCH(EPS!$A8868,NoSettings!$A$2:$A$8600,0),MATCH(EPS!S$2,NoSettings!$C$1:$AH$1,0))</f>
        <v>6.1180000000000003</v>
      </c>
      <c r="T8868" s="1">
        <f>INDEX(NoSettings!$C$2:$AH$8600,MATCH(EPS!$A8868,NoSettings!$A$2:$A$8600,0),MATCH(EPS!T$2,NoSettings!$C$1:$AH$1,0))</f>
        <v>5.806</v>
      </c>
      <c r="U8868" s="1">
        <f>INDEX(NoSettings!$C$2:$AH$8600,MATCH(EPS!$A8868,NoSettings!$A$2:$A$8600,0),MATCH(EPS!U$2,NoSettings!$C$1:$AH$1,0))</f>
        <v>5.4950000000000001</v>
      </c>
      <c r="V8868" s="1">
        <f>INDEX(NoSettings!$C$2:$AH$8600,MATCH(EPS!$A8868,NoSettings!$A$2:$A$8600,0),MATCH(EPS!V$2,NoSettings!$C$1:$AH$1,0))</f>
        <v>5.1829999999999998</v>
      </c>
      <c r="W8868" s="1">
        <f>INDEX(NoSettings!$C$2:$AH$8600,MATCH(EPS!$A8868,NoSettings!$A$2:$A$8600,0),MATCH(EPS!W$2,NoSettings!$C$1:$AH$1,0))</f>
        <v>4.8710000000000004</v>
      </c>
      <c r="X8868" s="1">
        <f>INDEX(NoSettings!$C$2:$AH$8600,MATCH(EPS!$A8868,NoSettings!$A$2:$A$8600,0),MATCH(EPS!X$2,NoSettings!$C$1:$AH$1,0))</f>
        <v>4.5599999999999996</v>
      </c>
      <c r="Y8868" s="1">
        <f>INDEX(NoSettings!$C$2:$AH$8600,MATCH(EPS!$A8868,NoSettings!$A$2:$A$8600,0),MATCH(EPS!Y$2,NoSettings!$C$1:$AH$1,0))</f>
        <v>4.4809999999999999</v>
      </c>
      <c r="Z8868" s="1">
        <f>INDEX(NoSettings!$C$2:$AH$8600,MATCH(EPS!$A8868,NoSettings!$A$2:$A$8600,0),MATCH(EPS!Z$2,NoSettings!$C$1:$AH$1,0))</f>
        <v>4.4029999999999996</v>
      </c>
      <c r="AA8868" s="1">
        <f>INDEX(NoSettings!$C$2:$AH$8600,MATCH(EPS!$A8868,NoSettings!$A$2:$A$8600,0),MATCH(EPS!AA$2,NoSettings!$C$1:$AH$1,0))</f>
        <v>4.3250000000000002</v>
      </c>
      <c r="AB8868" s="1">
        <f>INDEX(NoSettings!$C$2:$AH$8600,MATCH(EPS!$A8868,NoSettings!$A$2:$A$8600,0),MATCH(EPS!AB$2,NoSettings!$C$1:$AH$1,0))</f>
        <v>4.2460000000000004</v>
      </c>
      <c r="AC8868" s="1">
        <f>INDEX(NoSettings!$C$2:$AH$8600,MATCH(EPS!$A8868,NoSettings!$A$2:$A$8600,0),MATCH(EPS!AC$2,NoSettings!$C$1:$AH$1,0))</f>
        <v>4.1680000000000001</v>
      </c>
      <c r="AD8868" s="1">
        <f>INDEX(NoSettings!$C$2:$AH$8600,MATCH(EPS!$A8868,NoSettings!$A$2:$A$8600,0),MATCH(EPS!AD$2,NoSettings!$C$1:$AH$1,0))</f>
        <v>4.1870000000000003</v>
      </c>
      <c r="AE8868" s="1">
        <f>INDEX(NoSettings!$C$2:$AH$8600,MATCH(EPS!$A8868,NoSettings!$A$2:$A$8600,0),MATCH(EPS!AE$2,NoSettings!$C$1:$AH$1,0))</f>
        <v>4.2060000000000004</v>
      </c>
      <c r="AF8868" s="1">
        <f>INDEX(NoSettings!$C$2:$AH$8600,MATCH(EPS!$A8868,NoSettings!$A$2:$A$8600,0),MATCH(EPS!AF$2,NoSettings!$C$1:$AH$1,0))</f>
        <v>4.2249999999999996</v>
      </c>
      <c r="AG8868" s="1">
        <f>INDEX(NoSettings!$C$2:$AH$8600,MATCH(EPS!$A8868,NoSettings!$A$2:$A$8600,0),MATCH(EPS!AG$2,NoSettings!$C$1:$AH$1,0))</f>
        <v>4.2439999999999998</v>
      </c>
      <c r="AH8868" s="1">
        <f>INDEX(NoSettings!$C$2:$AH$8600,MATCH(EPS!$A8868,NoSettings!$A$2:$A$8600,0),MATCH(EPS!AH$2,NoSettings!$C$1:$AH$1,0))</f>
        <v>4.2629999999999999</v>
      </c>
      <c r="AI8868" s="1">
        <f>INDEX(NoSettings!$C$2:$AH$8600,MATCH(EPS!$A8868,NoSettings!$A$2:$A$8600,0),MATCH(EPS!AI$2,NoSettings!$C$1:$AH$1,0))</f>
        <v>4.3230000000000004</v>
      </c>
      <c r="AJ8868" s="1">
        <f>INDEX(NoSettings!$C$2:$AH$8600,MATCH(EPS!$A8868,NoSettings!$A$2:$A$8600,0),MATCH(EPS!AJ$2,NoSettings!$C$1:$AH$1,0))</f>
        <v>4.3840000000000003</v>
      </c>
      <c r="AK8868" s="1">
        <f>INDEX(NoSettings!$C$2:$AH$8600,MATCH(EPS!$A8868,NoSettings!$A$2:$A$8600,0),MATCH(EPS!AK$2,NoSettings!$C$1:$AH$1,0))</f>
        <v>4.444</v>
      </c>
      <c r="AL8868" s="1">
        <f>INDEX(NoSettings!$C$2:$AH$8600,MATCH(EPS!$A8868,NoSettings!$A$2:$A$8600,0),MATCH(EPS!AL$2,NoSettings!$C$1:$AH$1,0))</f>
        <v>4.5049999999999999</v>
      </c>
      <c r="AM8868" s="1">
        <f>INDEX(NoSettings!$C$2:$AH$8600,MATCH(EPS!$A8868,NoSettings!$A$2:$A$8600,0),MATCH(EPS!AM$2,NoSettings!$C$1:$AH$1,0))</f>
        <v>4.5650000000000004</v>
      </c>
    </row>
    <row r="8869" spans="1:39">
      <c r="A8869" s="40" t="s">
        <v>9920</v>
      </c>
      <c r="B8869" s="1" t="s">
        <v>9920</v>
      </c>
      <c r="G8869" s="1" t="s">
        <v>9920</v>
      </c>
      <c r="H8869" s="1">
        <f>INDEX(NoSettings!$C$2:$AH$8600,MATCH(EPS!$A8869,NoSettings!$A$2:$A$8600,0),MATCH(EPS!H$2,NoSettings!$C$1:$AH$1,0))</f>
        <v>1612350000000</v>
      </c>
      <c r="I8869" s="1">
        <f>INDEX(NoSettings!$C$2:$AH$8600,MATCH(EPS!$A8869,NoSettings!$A$2:$A$8600,0),MATCH(EPS!I$2,NoSettings!$C$1:$AH$1,0))</f>
        <v>1612350000000</v>
      </c>
      <c r="J8869" s="1">
        <f>INDEX(NoSettings!$C$2:$AH$8600,MATCH(EPS!$A8869,NoSettings!$A$2:$A$8600,0),MATCH(EPS!J$2,NoSettings!$C$1:$AH$1,0))</f>
        <v>1646520000000</v>
      </c>
      <c r="K8869" s="1">
        <f>INDEX(NoSettings!$C$2:$AH$8600,MATCH(EPS!$A8869,NoSettings!$A$2:$A$8600,0),MATCH(EPS!K$2,NoSettings!$C$1:$AH$1,0))</f>
        <v>1680770000000</v>
      </c>
      <c r="L8869" s="1">
        <f>INDEX(NoSettings!$C$2:$AH$8600,MATCH(EPS!$A8869,NoSettings!$A$2:$A$8600,0),MATCH(EPS!L$2,NoSettings!$C$1:$AH$1,0))</f>
        <v>1714860000000</v>
      </c>
      <c r="M8869" s="1">
        <f>INDEX(NoSettings!$C$2:$AH$8600,MATCH(EPS!$A8869,NoSettings!$A$2:$A$8600,0),MATCH(EPS!M$2,NoSettings!$C$1:$AH$1,0))</f>
        <v>1748550000000</v>
      </c>
      <c r="N8869" s="1">
        <f>INDEX(NoSettings!$C$2:$AH$8600,MATCH(EPS!$A8869,NoSettings!$A$2:$A$8600,0),MATCH(EPS!N$2,NoSettings!$C$1:$AH$1,0))</f>
        <v>1781600000000</v>
      </c>
      <c r="O8869" s="1">
        <f>INDEX(NoSettings!$C$2:$AH$8600,MATCH(EPS!$A8869,NoSettings!$A$2:$A$8600,0),MATCH(EPS!O$2,NoSettings!$C$1:$AH$1,0))</f>
        <v>1813770000000</v>
      </c>
      <c r="P8869" s="1">
        <f>INDEX(NoSettings!$C$2:$AH$8600,MATCH(EPS!$A8869,NoSettings!$A$2:$A$8600,0),MATCH(EPS!P$2,NoSettings!$C$1:$AH$1,0))</f>
        <v>1844880000000</v>
      </c>
      <c r="Q8869" s="1">
        <f>INDEX(NoSettings!$C$2:$AH$8600,MATCH(EPS!$A8869,NoSettings!$A$2:$A$8600,0),MATCH(EPS!Q$2,NoSettings!$C$1:$AH$1,0))</f>
        <v>1876710000000</v>
      </c>
      <c r="R8869" s="1">
        <f>INDEX(NoSettings!$C$2:$AH$8600,MATCH(EPS!$A8869,NoSettings!$A$2:$A$8600,0),MATCH(EPS!R$2,NoSettings!$C$1:$AH$1,0))</f>
        <v>1909270000000</v>
      </c>
      <c r="S8869" s="1">
        <f>INDEX(NoSettings!$C$2:$AH$8600,MATCH(EPS!$A8869,NoSettings!$A$2:$A$8600,0),MATCH(EPS!S$2,NoSettings!$C$1:$AH$1,0))</f>
        <v>1942600000000</v>
      </c>
      <c r="T8869" s="1">
        <f>INDEX(NoSettings!$C$2:$AH$8600,MATCH(EPS!$A8869,NoSettings!$A$2:$A$8600,0),MATCH(EPS!T$2,NoSettings!$C$1:$AH$1,0))</f>
        <v>1976700000000</v>
      </c>
      <c r="U8869" s="1">
        <f>INDEX(NoSettings!$C$2:$AH$8600,MATCH(EPS!$A8869,NoSettings!$A$2:$A$8600,0),MATCH(EPS!U$2,NoSettings!$C$1:$AH$1,0))</f>
        <v>2011610000000</v>
      </c>
      <c r="V8869" s="1">
        <f>INDEX(NoSettings!$C$2:$AH$8600,MATCH(EPS!$A8869,NoSettings!$A$2:$A$8600,0),MATCH(EPS!V$2,NoSettings!$C$1:$AH$1,0))</f>
        <v>2047320000000</v>
      </c>
      <c r="W8869" s="1">
        <f>INDEX(NoSettings!$C$2:$AH$8600,MATCH(EPS!$A8869,NoSettings!$A$2:$A$8600,0),MATCH(EPS!W$2,NoSettings!$C$1:$AH$1,0))</f>
        <v>2083880000000</v>
      </c>
      <c r="X8869" s="1">
        <f>INDEX(NoSettings!$C$2:$AH$8600,MATCH(EPS!$A8869,NoSettings!$A$2:$A$8600,0),MATCH(EPS!X$2,NoSettings!$C$1:$AH$1,0))</f>
        <v>2121300000000</v>
      </c>
      <c r="Y8869" s="1">
        <f>INDEX(NoSettings!$C$2:$AH$8600,MATCH(EPS!$A8869,NoSettings!$A$2:$A$8600,0),MATCH(EPS!Y$2,NoSettings!$C$1:$AH$1,0))</f>
        <v>2159600000000</v>
      </c>
      <c r="Z8869" s="1">
        <f>INDEX(NoSettings!$C$2:$AH$8600,MATCH(EPS!$A8869,NoSettings!$A$2:$A$8600,0),MATCH(EPS!Z$2,NoSettings!$C$1:$AH$1,0))</f>
        <v>2198810000000</v>
      </c>
      <c r="AA8869" s="1">
        <f>INDEX(NoSettings!$C$2:$AH$8600,MATCH(EPS!$A8869,NoSettings!$A$2:$A$8600,0),MATCH(EPS!AA$2,NoSettings!$C$1:$AH$1,0))</f>
        <v>2238950000000</v>
      </c>
      <c r="AB8869" s="1">
        <f>INDEX(NoSettings!$C$2:$AH$8600,MATCH(EPS!$A8869,NoSettings!$A$2:$A$8600,0),MATCH(EPS!AB$2,NoSettings!$C$1:$AH$1,0))</f>
        <v>2280030000000</v>
      </c>
      <c r="AC8869" s="1">
        <f>INDEX(NoSettings!$C$2:$AH$8600,MATCH(EPS!$A8869,NoSettings!$A$2:$A$8600,0),MATCH(EPS!AC$2,NoSettings!$C$1:$AH$1,0))</f>
        <v>2322100000000</v>
      </c>
      <c r="AD8869" s="1">
        <f>INDEX(NoSettings!$C$2:$AH$8600,MATCH(EPS!$A8869,NoSettings!$A$2:$A$8600,0),MATCH(EPS!AD$2,NoSettings!$C$1:$AH$1,0))</f>
        <v>2365170000000</v>
      </c>
      <c r="AE8869" s="1">
        <f>INDEX(NoSettings!$C$2:$AH$8600,MATCH(EPS!$A8869,NoSettings!$A$2:$A$8600,0),MATCH(EPS!AE$2,NoSettings!$C$1:$AH$1,0))</f>
        <v>2409270000000</v>
      </c>
      <c r="AF8869" s="1">
        <f>INDEX(NoSettings!$C$2:$AH$8600,MATCH(EPS!$A8869,NoSettings!$A$2:$A$8600,0),MATCH(EPS!AF$2,NoSettings!$C$1:$AH$1,0))</f>
        <v>2454430000000</v>
      </c>
      <c r="AG8869" s="1">
        <f>INDEX(NoSettings!$C$2:$AH$8600,MATCH(EPS!$A8869,NoSettings!$A$2:$A$8600,0),MATCH(EPS!AG$2,NoSettings!$C$1:$AH$1,0))</f>
        <v>2500660000000</v>
      </c>
      <c r="AH8869" s="1">
        <f>INDEX(NoSettings!$C$2:$AH$8600,MATCH(EPS!$A8869,NoSettings!$A$2:$A$8600,0),MATCH(EPS!AH$2,NoSettings!$C$1:$AH$1,0))</f>
        <v>2548010000000</v>
      </c>
      <c r="AI8869" s="1">
        <f>INDEX(NoSettings!$C$2:$AH$8600,MATCH(EPS!$A8869,NoSettings!$A$2:$A$8600,0),MATCH(EPS!AI$2,NoSettings!$C$1:$AH$1,0))</f>
        <v>2596510000000</v>
      </c>
      <c r="AJ8869" s="1">
        <f>INDEX(NoSettings!$C$2:$AH$8600,MATCH(EPS!$A8869,NoSettings!$A$2:$A$8600,0),MATCH(EPS!AJ$2,NoSettings!$C$1:$AH$1,0))</f>
        <v>2646170000000</v>
      </c>
      <c r="AK8869" s="1">
        <f>INDEX(NoSettings!$C$2:$AH$8600,MATCH(EPS!$A8869,NoSettings!$A$2:$A$8600,0),MATCH(EPS!AK$2,NoSettings!$C$1:$AH$1,0))</f>
        <v>2697030000000</v>
      </c>
      <c r="AL8869" s="1">
        <f>INDEX(NoSettings!$C$2:$AH$8600,MATCH(EPS!$A8869,NoSettings!$A$2:$A$8600,0),MATCH(EPS!AL$2,NoSettings!$C$1:$AH$1,0))</f>
        <v>2749140000000</v>
      </c>
      <c r="AM8869" s="1">
        <f>INDEX(NoSettings!$C$2:$AH$8600,MATCH(EPS!$A8869,NoSettings!$A$2:$A$8600,0),MATCH(EPS!AM$2,NoSettings!$C$1:$AH$1,0))</f>
        <v>2802500000000</v>
      </c>
    </row>
  </sheetData>
  <autoFilter ref="B2:AN7567" xr:uid="{28B55FF4-BB04-49DD-8CCB-95194F5BD445}"/>
  <phoneticPr fontId="37" type="noConversion"/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2" tint="-0.249977111117893"/>
  </sheetPr>
  <dimension ref="A1:AH15671"/>
  <sheetViews>
    <sheetView zoomScale="80" zoomScaleNormal="80" workbookViewId="0">
      <selection sqref="A1:AH8506"/>
    </sheetView>
  </sheetViews>
  <sheetFormatPr defaultColWidth="9.140625" defaultRowHeight="16.5"/>
  <cols>
    <col min="1" max="1" width="146.42578125" style="1" bestFit="1" customWidth="1"/>
    <col min="2" max="2" width="10.7109375" style="1" bestFit="1" customWidth="1"/>
    <col min="3" max="16384" width="9.140625" style="1"/>
  </cols>
  <sheetData>
    <row r="1" spans="1:34">
      <c r="A1" t="s">
        <v>510</v>
      </c>
      <c r="B1" t="s">
        <v>504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>
      <c r="A2" t="s">
        <v>3472</v>
      </c>
      <c r="B2" t="s">
        <v>504</v>
      </c>
      <c r="C2" s="39">
        <v>36559700000000</v>
      </c>
      <c r="D2" s="39">
        <v>34613600000000</v>
      </c>
      <c r="E2" s="39">
        <v>36627500000000</v>
      </c>
      <c r="F2" s="39">
        <v>37643200000000</v>
      </c>
      <c r="G2" s="39">
        <v>38423000000000</v>
      </c>
      <c r="H2" s="39">
        <v>38982600000000</v>
      </c>
      <c r="I2" s="39">
        <v>39429300000000</v>
      </c>
      <c r="J2" s="39">
        <v>40012200000000</v>
      </c>
      <c r="K2" s="39">
        <v>40382600000000</v>
      </c>
      <c r="L2" s="39">
        <v>40925200000000</v>
      </c>
      <c r="M2" s="39">
        <v>41370700000000</v>
      </c>
      <c r="N2" s="39">
        <v>41745300000000</v>
      </c>
      <c r="O2" s="39">
        <v>42182700000000</v>
      </c>
      <c r="P2" s="39">
        <v>42153500000000</v>
      </c>
      <c r="Q2" s="39">
        <v>42159000000000</v>
      </c>
      <c r="R2" s="39">
        <v>41994800000000</v>
      </c>
      <c r="S2" s="39">
        <v>41865000000000</v>
      </c>
      <c r="T2" s="39">
        <v>41745700000000</v>
      </c>
      <c r="U2" s="39">
        <v>42325300000000</v>
      </c>
      <c r="V2" s="39">
        <v>42454700000000</v>
      </c>
      <c r="W2" s="39">
        <v>42657000000000</v>
      </c>
      <c r="X2" s="39">
        <v>42702000000000</v>
      </c>
      <c r="Y2" s="39">
        <v>42595100000000</v>
      </c>
      <c r="Z2" s="39">
        <v>42227300000000</v>
      </c>
      <c r="AA2" s="39">
        <v>42638400000000</v>
      </c>
      <c r="AB2" s="39">
        <v>43076200000000</v>
      </c>
      <c r="AC2" s="39">
        <v>43123300000000</v>
      </c>
      <c r="AD2" s="39">
        <v>43175100000000</v>
      </c>
      <c r="AE2" s="39">
        <v>43339200000000</v>
      </c>
      <c r="AF2" s="39">
        <v>43455500000000</v>
      </c>
      <c r="AG2" s="39">
        <v>43693500000000</v>
      </c>
      <c r="AH2" s="39">
        <v>43863600000000</v>
      </c>
    </row>
    <row r="3" spans="1:34">
      <c r="A3" t="s">
        <v>3473</v>
      </c>
      <c r="B3" t="s">
        <v>504</v>
      </c>
      <c r="C3" s="39">
        <v>1835330000000</v>
      </c>
      <c r="D3" s="39">
        <v>1599180000000</v>
      </c>
      <c r="E3" s="39">
        <v>1389320000000</v>
      </c>
      <c r="F3" s="39">
        <v>1178640000000</v>
      </c>
      <c r="G3" s="39">
        <v>1065670000000</v>
      </c>
      <c r="H3" s="39">
        <v>1083420000000</v>
      </c>
      <c r="I3" s="39">
        <v>1129830000000</v>
      </c>
      <c r="J3" s="39">
        <v>1172200000000</v>
      </c>
      <c r="K3" s="39">
        <v>1118680000000</v>
      </c>
      <c r="L3" s="39">
        <v>1033890000000</v>
      </c>
      <c r="M3" s="39">
        <v>962544000000</v>
      </c>
      <c r="N3" s="39">
        <v>970035000000</v>
      </c>
      <c r="O3" s="39">
        <v>960019000000</v>
      </c>
      <c r="P3" s="39">
        <v>939071000000</v>
      </c>
      <c r="Q3" s="39">
        <v>929649000000</v>
      </c>
      <c r="R3" s="39">
        <v>935427000000</v>
      </c>
      <c r="S3" s="39">
        <v>943136000000</v>
      </c>
      <c r="T3" s="39">
        <v>943479000000</v>
      </c>
      <c r="U3" s="39">
        <v>932781000000</v>
      </c>
      <c r="V3" s="39">
        <v>926996000000</v>
      </c>
      <c r="W3" s="39">
        <v>935093000000</v>
      </c>
      <c r="X3" s="39">
        <v>922688000000</v>
      </c>
      <c r="Y3" s="39">
        <v>919431000000</v>
      </c>
      <c r="Z3" s="39">
        <v>918896000000</v>
      </c>
      <c r="AA3" s="39">
        <v>916039000000</v>
      </c>
      <c r="AB3" s="39">
        <v>912452000000</v>
      </c>
      <c r="AC3" s="39">
        <v>909365000000</v>
      </c>
      <c r="AD3" s="39">
        <v>906439000000</v>
      </c>
      <c r="AE3" s="39">
        <v>903628000000</v>
      </c>
      <c r="AF3" s="39">
        <v>900970000000</v>
      </c>
      <c r="AG3" s="39">
        <v>898300000000</v>
      </c>
      <c r="AH3" s="39">
        <v>896915000000</v>
      </c>
    </row>
    <row r="4" spans="1:34">
      <c r="A4" t="s">
        <v>3474</v>
      </c>
      <c r="B4" t="s">
        <v>504</v>
      </c>
      <c r="C4" s="39">
        <v>111747000000000</v>
      </c>
      <c r="D4" s="39">
        <v>105799000000000</v>
      </c>
      <c r="E4" s="39">
        <v>111955000000000</v>
      </c>
      <c r="F4" s="39">
        <v>115059000000000</v>
      </c>
      <c r="G4" s="39">
        <v>117443000000000</v>
      </c>
      <c r="H4" s="39">
        <v>119153000000000</v>
      </c>
      <c r="I4" s="39">
        <v>120519000000000</v>
      </c>
      <c r="J4" s="39">
        <v>122300000000000</v>
      </c>
      <c r="K4" s="39">
        <v>123432000000000</v>
      </c>
      <c r="L4" s="39">
        <v>125091000000000</v>
      </c>
      <c r="M4" s="39">
        <v>126452000000000</v>
      </c>
      <c r="N4" s="39">
        <v>127598000000000</v>
      </c>
      <c r="O4" s="39">
        <v>128934000000000</v>
      </c>
      <c r="P4" s="39">
        <v>128845000000000</v>
      </c>
      <c r="Q4" s="39">
        <v>128862000000000</v>
      </c>
      <c r="R4" s="39">
        <v>128360000000000</v>
      </c>
      <c r="S4" s="39">
        <v>127963000000000</v>
      </c>
      <c r="T4" s="39">
        <v>127599000000000</v>
      </c>
      <c r="U4" s="39">
        <v>129370000000000</v>
      </c>
      <c r="V4" s="39">
        <v>129766000000000</v>
      </c>
      <c r="W4" s="39">
        <v>130384000000000</v>
      </c>
      <c r="X4" s="39">
        <v>130522000000000</v>
      </c>
      <c r="Y4" s="39">
        <v>130195000000000</v>
      </c>
      <c r="Z4" s="39">
        <v>129071000000000</v>
      </c>
      <c r="AA4" s="39">
        <v>130327000000000</v>
      </c>
      <c r="AB4" s="39">
        <v>131665000000000</v>
      </c>
      <c r="AC4" s="39">
        <v>131809000000000</v>
      </c>
      <c r="AD4" s="39">
        <v>131968000000000</v>
      </c>
      <c r="AE4" s="39">
        <v>132469000000000</v>
      </c>
      <c r="AF4" s="39">
        <v>132825000000000</v>
      </c>
      <c r="AG4" s="39">
        <v>133552000000000</v>
      </c>
      <c r="AH4" s="39">
        <v>134072000000000</v>
      </c>
    </row>
    <row r="5" spans="1:34">
      <c r="A5" t="s">
        <v>3475</v>
      </c>
      <c r="B5" t="s">
        <v>504</v>
      </c>
      <c r="C5" s="39">
        <v>69590000000000</v>
      </c>
      <c r="D5" s="39">
        <v>65885800000000</v>
      </c>
      <c r="E5" s="39">
        <v>69719300000000</v>
      </c>
      <c r="F5" s="39">
        <v>71652500000000</v>
      </c>
      <c r="G5" s="39">
        <v>73136800000000</v>
      </c>
      <c r="H5" s="39">
        <v>74202000000000</v>
      </c>
      <c r="I5" s="39">
        <v>75052300000000</v>
      </c>
      <c r="J5" s="39">
        <v>76161900000000</v>
      </c>
      <c r="K5" s="39">
        <v>76866900000000</v>
      </c>
      <c r="L5" s="39">
        <v>77899800000000</v>
      </c>
      <c r="M5" s="39">
        <v>78747700000000</v>
      </c>
      <c r="N5" s="39">
        <v>79460800000000</v>
      </c>
      <c r="O5" s="39">
        <v>80293300000000</v>
      </c>
      <c r="P5" s="39">
        <v>80237600000000</v>
      </c>
      <c r="Q5" s="39">
        <v>80248100000000</v>
      </c>
      <c r="R5" s="39">
        <v>79935600000000</v>
      </c>
      <c r="S5" s="39">
        <v>79688500000000</v>
      </c>
      <c r="T5" s="39">
        <v>79461600000000</v>
      </c>
      <c r="U5" s="39">
        <v>80564700000000</v>
      </c>
      <c r="V5" s="39">
        <v>80811000000000</v>
      </c>
      <c r="W5" s="39">
        <v>81196200000000</v>
      </c>
      <c r="X5" s="39">
        <v>81281800000000</v>
      </c>
      <c r="Y5" s="39">
        <v>81078300000000</v>
      </c>
      <c r="Z5" s="39">
        <v>80378100000000</v>
      </c>
      <c r="AA5" s="39">
        <v>81160700000000</v>
      </c>
      <c r="AB5" s="39">
        <v>81994100000000</v>
      </c>
      <c r="AC5" s="39">
        <v>82083700000000</v>
      </c>
      <c r="AD5" s="39">
        <v>82182200000000</v>
      </c>
      <c r="AE5" s="39">
        <v>82494700000000</v>
      </c>
      <c r="AF5" s="39">
        <v>82716000000000</v>
      </c>
      <c r="AG5" s="39">
        <v>83169000000000</v>
      </c>
      <c r="AH5" s="39">
        <v>83492900000000</v>
      </c>
    </row>
    <row r="6" spans="1:34">
      <c r="A6" t="s">
        <v>3476</v>
      </c>
      <c r="B6" t="s">
        <v>504</v>
      </c>
      <c r="C6" s="39">
        <v>20242400000000</v>
      </c>
      <c r="D6" s="39">
        <v>19164900000000</v>
      </c>
      <c r="E6" s="39">
        <v>20280000000000</v>
      </c>
      <c r="F6" s="39">
        <v>20842300000000</v>
      </c>
      <c r="G6" s="39">
        <v>21274100000000</v>
      </c>
      <c r="H6" s="39">
        <v>21583900000000</v>
      </c>
      <c r="I6" s="39">
        <v>21831300000000</v>
      </c>
      <c r="J6" s="39">
        <v>22154000000000</v>
      </c>
      <c r="K6" s="39">
        <v>22359100000000</v>
      </c>
      <c r="L6" s="39">
        <v>22659500000000</v>
      </c>
      <c r="M6" s="39">
        <v>22906200000000</v>
      </c>
      <c r="N6" s="39">
        <v>23113600000000</v>
      </c>
      <c r="O6" s="39">
        <v>23355800000000</v>
      </c>
      <c r="P6" s="39">
        <v>23339600000000</v>
      </c>
      <c r="Q6" s="39">
        <v>23342600000000</v>
      </c>
      <c r="R6" s="39">
        <v>23251700000000</v>
      </c>
      <c r="S6" s="39">
        <v>23179800000000</v>
      </c>
      <c r="T6" s="39">
        <v>23113800000000</v>
      </c>
      <c r="U6" s="39">
        <v>23434700000000</v>
      </c>
      <c r="V6" s="39">
        <v>23506300000000</v>
      </c>
      <c r="W6" s="39">
        <v>23618400000000</v>
      </c>
      <c r="X6" s="39">
        <v>23643300000000</v>
      </c>
      <c r="Y6" s="39">
        <v>23584100000000</v>
      </c>
      <c r="Z6" s="39">
        <v>23380400000000</v>
      </c>
      <c r="AA6" s="39">
        <v>23608100000000</v>
      </c>
      <c r="AB6" s="39">
        <v>23850500000000</v>
      </c>
      <c r="AC6" s="39">
        <v>23876500000000</v>
      </c>
      <c r="AD6" s="39">
        <v>23905200000000</v>
      </c>
      <c r="AE6" s="39">
        <v>23996100000000</v>
      </c>
      <c r="AF6" s="39">
        <v>24060500000000</v>
      </c>
      <c r="AG6" s="39">
        <v>24192300000000</v>
      </c>
      <c r="AH6" s="39">
        <v>24286500000000</v>
      </c>
    </row>
    <row r="7" spans="1:34">
      <c r="A7" t="s">
        <v>3477</v>
      </c>
      <c r="B7" t="s">
        <v>504</v>
      </c>
      <c r="C7" s="39">
        <v>1996540000000</v>
      </c>
      <c r="D7" s="39">
        <v>1890270000000</v>
      </c>
      <c r="E7" s="39">
        <v>2000250000000</v>
      </c>
      <c r="F7" s="39">
        <v>2055720000000</v>
      </c>
      <c r="G7" s="39">
        <v>2098300000000</v>
      </c>
      <c r="H7" s="39">
        <v>2128860000000</v>
      </c>
      <c r="I7" s="39">
        <v>2153260000000</v>
      </c>
      <c r="J7" s="39">
        <v>2185090000000</v>
      </c>
      <c r="K7" s="39">
        <v>2205320000000</v>
      </c>
      <c r="L7" s="39">
        <v>2234950000000</v>
      </c>
      <c r="M7" s="39">
        <v>2259280000000</v>
      </c>
      <c r="N7" s="39">
        <v>2279730000000</v>
      </c>
      <c r="O7" s="39">
        <v>2303620000000</v>
      </c>
      <c r="P7" s="39">
        <v>2302020000000</v>
      </c>
      <c r="Q7" s="39">
        <v>2302320000000</v>
      </c>
      <c r="R7" s="39">
        <v>2293360000000</v>
      </c>
      <c r="S7" s="39">
        <v>2286270000000</v>
      </c>
      <c r="T7" s="39">
        <v>2279760000000</v>
      </c>
      <c r="U7" s="39">
        <v>2311410000000</v>
      </c>
      <c r="V7" s="39">
        <v>2318470000000</v>
      </c>
      <c r="W7" s="39">
        <v>2329520000000</v>
      </c>
      <c r="X7" s="39">
        <v>2331980000000</v>
      </c>
      <c r="Y7" s="39">
        <v>2326140000000</v>
      </c>
      <c r="Z7" s="39">
        <v>2306050000000</v>
      </c>
      <c r="AA7" s="39">
        <v>2328500000000</v>
      </c>
      <c r="AB7" s="39">
        <v>2352410000000</v>
      </c>
      <c r="AC7" s="39">
        <v>2354990000000</v>
      </c>
      <c r="AD7" s="39">
        <v>2357810000000</v>
      </c>
      <c r="AE7" s="39">
        <v>2366780000000</v>
      </c>
      <c r="AF7" s="39">
        <v>2373130000000</v>
      </c>
      <c r="AG7" s="39">
        <v>2386120000000</v>
      </c>
      <c r="AH7" s="39">
        <v>2395420000000</v>
      </c>
    </row>
    <row r="8" spans="1:34">
      <c r="A8" t="s">
        <v>3478</v>
      </c>
      <c r="B8" t="s">
        <v>504</v>
      </c>
      <c r="C8" s="39">
        <v>11181200000000</v>
      </c>
      <c r="D8" s="39">
        <v>10586000000000</v>
      </c>
      <c r="E8" s="39">
        <v>11202000000000</v>
      </c>
      <c r="F8" s="39">
        <v>11512600000000</v>
      </c>
      <c r="G8" s="39">
        <v>11751100000000</v>
      </c>
      <c r="H8" s="39">
        <v>11922200000000</v>
      </c>
      <c r="I8" s="39">
        <v>12058800000000</v>
      </c>
      <c r="J8" s="39">
        <v>12237100000000</v>
      </c>
      <c r="K8" s="39">
        <v>12350400000000</v>
      </c>
      <c r="L8" s="39">
        <v>12516300000000</v>
      </c>
      <c r="M8" s="39">
        <v>12652600000000</v>
      </c>
      <c r="N8" s="39">
        <v>12767100000000</v>
      </c>
      <c r="O8" s="39">
        <v>12900900000000</v>
      </c>
      <c r="P8" s="39">
        <v>12892000000000</v>
      </c>
      <c r="Q8" s="39">
        <v>12893700000000</v>
      </c>
      <c r="R8" s="39">
        <v>12843400000000</v>
      </c>
      <c r="S8" s="39">
        <v>12803700000000</v>
      </c>
      <c r="T8" s="39">
        <v>12767300000000</v>
      </c>
      <c r="U8" s="39">
        <v>12944500000000</v>
      </c>
      <c r="V8" s="39">
        <v>12984100000000</v>
      </c>
      <c r="W8" s="39">
        <v>13046000000000</v>
      </c>
      <c r="X8" s="39">
        <v>13059700000000</v>
      </c>
      <c r="Y8" s="39">
        <v>13027000000000</v>
      </c>
      <c r="Z8" s="39">
        <v>12914500000000</v>
      </c>
      <c r="AA8" s="39">
        <v>13040300000000</v>
      </c>
      <c r="AB8" s="39">
        <v>13174200000000</v>
      </c>
      <c r="AC8" s="39">
        <v>13188600000000</v>
      </c>
      <c r="AD8" s="39">
        <v>13204400000000</v>
      </c>
      <c r="AE8" s="39">
        <v>13254600000000</v>
      </c>
      <c r="AF8" s="39">
        <v>13290200000000</v>
      </c>
      <c r="AG8" s="39">
        <v>13363000000000</v>
      </c>
      <c r="AH8" s="39">
        <v>13415000000000</v>
      </c>
    </row>
    <row r="9" spans="1:34">
      <c r="A9" t="s">
        <v>3479</v>
      </c>
      <c r="B9" t="s">
        <v>504</v>
      </c>
      <c r="C9" s="39">
        <v>141405000000000</v>
      </c>
      <c r="D9" s="39">
        <v>133878000000000</v>
      </c>
      <c r="E9" s="39">
        <v>141668000000000</v>
      </c>
      <c r="F9" s="39">
        <v>145596000000000</v>
      </c>
      <c r="G9" s="39">
        <v>148612000000000</v>
      </c>
      <c r="H9" s="39">
        <v>150777000000000</v>
      </c>
      <c r="I9" s="39">
        <v>152504000000000</v>
      </c>
      <c r="J9" s="39">
        <v>154759000000000</v>
      </c>
      <c r="K9" s="39">
        <v>156192000000000</v>
      </c>
      <c r="L9" s="39">
        <v>158290000000000</v>
      </c>
      <c r="M9" s="39">
        <v>160013000000000</v>
      </c>
      <c r="N9" s="39">
        <v>161462000000000</v>
      </c>
      <c r="O9" s="39">
        <v>163154000000000</v>
      </c>
      <c r="P9" s="39">
        <v>163041000000000</v>
      </c>
      <c r="Q9" s="39">
        <v>163062000000000</v>
      </c>
      <c r="R9" s="39">
        <v>162427000000000</v>
      </c>
      <c r="S9" s="39">
        <v>161925000000000</v>
      </c>
      <c r="T9" s="39">
        <v>161464000000000</v>
      </c>
      <c r="U9" s="39">
        <v>163705000000000</v>
      </c>
      <c r="V9" s="39">
        <v>164206000000000</v>
      </c>
      <c r="W9" s="39">
        <v>164989000000000</v>
      </c>
      <c r="X9" s="39">
        <v>165163000000000</v>
      </c>
      <c r="Y9" s="39">
        <v>164749000000000</v>
      </c>
      <c r="Z9" s="39">
        <v>163326000000000</v>
      </c>
      <c r="AA9" s="39">
        <v>164916000000000</v>
      </c>
      <c r="AB9" s="39">
        <v>166610000000000</v>
      </c>
      <c r="AC9" s="39">
        <v>166792000000000</v>
      </c>
      <c r="AD9" s="39">
        <v>166992000000000</v>
      </c>
      <c r="AE9" s="39">
        <v>167627000000000</v>
      </c>
      <c r="AF9" s="39">
        <v>168077000000000</v>
      </c>
      <c r="AG9" s="39">
        <v>168997000000000</v>
      </c>
      <c r="AH9" s="39">
        <v>169655000000000</v>
      </c>
    </row>
    <row r="10" spans="1:34">
      <c r="A10" t="s">
        <v>3480</v>
      </c>
      <c r="B10" t="s">
        <v>504</v>
      </c>
      <c r="C10" s="39">
        <v>31191900000000</v>
      </c>
      <c r="D10" s="39">
        <v>29531600000000</v>
      </c>
      <c r="E10" s="39">
        <v>31249800000000</v>
      </c>
      <c r="F10" s="39">
        <v>32116400000000</v>
      </c>
      <c r="G10" s="39">
        <v>32781600000000</v>
      </c>
      <c r="H10" s="39">
        <v>33259100000000</v>
      </c>
      <c r="I10" s="39">
        <v>33640200000000</v>
      </c>
      <c r="J10" s="39">
        <v>34137600000000</v>
      </c>
      <c r="K10" s="39">
        <v>34453600000000</v>
      </c>
      <c r="L10" s="39">
        <v>34916500000000</v>
      </c>
      <c r="M10" s="39">
        <v>35296600000000</v>
      </c>
      <c r="N10" s="39">
        <v>35616200000000</v>
      </c>
      <c r="O10" s="39">
        <v>35989400000000</v>
      </c>
      <c r="P10" s="39">
        <v>35964400000000</v>
      </c>
      <c r="Q10" s="39">
        <v>35969100000000</v>
      </c>
      <c r="R10" s="39">
        <v>35829000000000</v>
      </c>
      <c r="S10" s="39">
        <v>35718300000000</v>
      </c>
      <c r="T10" s="39">
        <v>35616500000000</v>
      </c>
      <c r="U10" s="39">
        <v>36111000000000</v>
      </c>
      <c r="V10" s="39">
        <v>36221400000000</v>
      </c>
      <c r="W10" s="39">
        <v>36394000000000</v>
      </c>
      <c r="X10" s="39">
        <v>36432400000000</v>
      </c>
      <c r="Y10" s="39">
        <v>36341200000000</v>
      </c>
      <c r="Z10" s="39">
        <v>36027400000000</v>
      </c>
      <c r="AA10" s="39">
        <v>36378100000000</v>
      </c>
      <c r="AB10" s="39">
        <v>36751700000000</v>
      </c>
      <c r="AC10" s="39">
        <v>36791800000000</v>
      </c>
      <c r="AD10" s="39">
        <v>36836000000000</v>
      </c>
      <c r="AE10" s="39">
        <v>36976100000000</v>
      </c>
      <c r="AF10" s="39">
        <v>37075300000000</v>
      </c>
      <c r="AG10" s="39">
        <v>37278300000000</v>
      </c>
      <c r="AH10" s="39">
        <v>37423500000000</v>
      </c>
    </row>
    <row r="11" spans="1:34">
      <c r="A11" t="s">
        <v>3481</v>
      </c>
      <c r="B11" t="s">
        <v>504</v>
      </c>
      <c r="C11" s="39">
        <v>59436300000000</v>
      </c>
      <c r="D11" s="39">
        <v>56272600000000</v>
      </c>
      <c r="E11" s="39">
        <v>59546700000000</v>
      </c>
      <c r="F11" s="39">
        <v>61197900000000</v>
      </c>
      <c r="G11" s="39">
        <v>62465600000000</v>
      </c>
      <c r="H11" s="39">
        <v>63375300000000</v>
      </c>
      <c r="I11" s="39">
        <v>64101600000000</v>
      </c>
      <c r="J11" s="39">
        <v>65049300000000</v>
      </c>
      <c r="K11" s="39">
        <v>65651400000000</v>
      </c>
      <c r="L11" s="39">
        <v>66533600000000</v>
      </c>
      <c r="M11" s="39">
        <v>67257800000000</v>
      </c>
      <c r="N11" s="39">
        <v>67866800000000</v>
      </c>
      <c r="O11" s="39">
        <v>68577900000000</v>
      </c>
      <c r="P11" s="39">
        <v>68530300000000</v>
      </c>
      <c r="Q11" s="39">
        <v>68539300000000</v>
      </c>
      <c r="R11" s="39">
        <v>68272400000000</v>
      </c>
      <c r="S11" s="39">
        <v>68061300000000</v>
      </c>
      <c r="T11" s="39">
        <v>67867500000000</v>
      </c>
      <c r="U11" s="39">
        <v>68809700000000</v>
      </c>
      <c r="V11" s="39">
        <v>69020100000000</v>
      </c>
      <c r="W11" s="39">
        <v>69349100000000</v>
      </c>
      <c r="X11" s="39">
        <v>69422200000000</v>
      </c>
      <c r="Y11" s="39">
        <v>69248400000000</v>
      </c>
      <c r="Z11" s="39">
        <v>68650400000000</v>
      </c>
      <c r="AA11" s="39">
        <v>69318700000000</v>
      </c>
      <c r="AB11" s="39">
        <v>70030500000000</v>
      </c>
      <c r="AC11" s="39">
        <v>70107100000000</v>
      </c>
      <c r="AD11" s="39">
        <v>70191200000000</v>
      </c>
      <c r="AE11" s="39">
        <v>70458100000000</v>
      </c>
      <c r="AF11" s="39">
        <v>70647100000000</v>
      </c>
      <c r="AG11" s="39">
        <v>71034100000000</v>
      </c>
      <c r="AH11" s="39">
        <v>71310600000000</v>
      </c>
    </row>
    <row r="12" spans="1:34">
      <c r="A12" t="s">
        <v>3482</v>
      </c>
      <c r="B12" t="s">
        <v>504</v>
      </c>
      <c r="C12" s="39">
        <v>21080500000000</v>
      </c>
      <c r="D12" s="39">
        <v>19958400000000</v>
      </c>
      <c r="E12" s="39">
        <v>21119600000000</v>
      </c>
      <c r="F12" s="39">
        <v>21705300000000</v>
      </c>
      <c r="G12" s="39">
        <v>22154900000000</v>
      </c>
      <c r="H12" s="39">
        <v>22477600000000</v>
      </c>
      <c r="I12" s="39">
        <v>22735200000000</v>
      </c>
      <c r="J12" s="39">
        <v>23071300000000</v>
      </c>
      <c r="K12" s="39">
        <v>23284800000000</v>
      </c>
      <c r="L12" s="39">
        <v>23597700000000</v>
      </c>
      <c r="M12" s="39">
        <v>23854600000000</v>
      </c>
      <c r="N12" s="39">
        <v>24070600000000</v>
      </c>
      <c r="O12" s="39">
        <v>24322800000000</v>
      </c>
      <c r="P12" s="39">
        <v>24305900000000</v>
      </c>
      <c r="Q12" s="39">
        <v>24309100000000</v>
      </c>
      <c r="R12" s="39">
        <v>24214400000000</v>
      </c>
      <c r="S12" s="39">
        <v>24139600000000</v>
      </c>
      <c r="T12" s="39">
        <v>24070800000000</v>
      </c>
      <c r="U12" s="39">
        <v>24405000000000</v>
      </c>
      <c r="V12" s="39">
        <v>24479600000000</v>
      </c>
      <c r="W12" s="39">
        <v>24596300000000</v>
      </c>
      <c r="X12" s="39">
        <v>24622200000000</v>
      </c>
      <c r="Y12" s="39">
        <v>24560600000000</v>
      </c>
      <c r="Z12" s="39">
        <v>24348500000000</v>
      </c>
      <c r="AA12" s="39">
        <v>24585500000000</v>
      </c>
      <c r="AB12" s="39">
        <v>24838000000000</v>
      </c>
      <c r="AC12" s="39">
        <v>24865100000000</v>
      </c>
      <c r="AD12" s="39">
        <v>24895000000000</v>
      </c>
      <c r="AE12" s="39">
        <v>24989700000000</v>
      </c>
      <c r="AF12" s="39">
        <v>25056700000000</v>
      </c>
      <c r="AG12" s="39">
        <v>25193900000000</v>
      </c>
      <c r="AH12" s="39">
        <v>25292000000000</v>
      </c>
    </row>
    <row r="13" spans="1:34">
      <c r="A13" t="s">
        <v>3483</v>
      </c>
      <c r="B13" t="s">
        <v>504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>
      <c r="A14" t="s">
        <v>3484</v>
      </c>
      <c r="B14" t="s">
        <v>504</v>
      </c>
      <c r="C14" s="39">
        <v>7225280000000</v>
      </c>
      <c r="D14" s="39">
        <v>6840680000000</v>
      </c>
      <c r="E14" s="39">
        <v>7238690000000</v>
      </c>
      <c r="F14" s="39">
        <v>7439420000000</v>
      </c>
      <c r="G14" s="39">
        <v>7593520000000</v>
      </c>
      <c r="H14" s="39">
        <v>7704120000000</v>
      </c>
      <c r="I14" s="39">
        <v>7792400000000</v>
      </c>
      <c r="J14" s="39">
        <v>7907610000000</v>
      </c>
      <c r="K14" s="39">
        <v>7980800000000</v>
      </c>
      <c r="L14" s="39">
        <v>8088040000000</v>
      </c>
      <c r="M14" s="39">
        <v>8176080000000</v>
      </c>
      <c r="N14" s="39">
        <v>8250120000000</v>
      </c>
      <c r="O14" s="39">
        <v>8336560000000</v>
      </c>
      <c r="P14" s="39">
        <v>8330770000000</v>
      </c>
      <c r="Q14" s="39">
        <v>8331860000000</v>
      </c>
      <c r="R14" s="39">
        <v>8299420000000</v>
      </c>
      <c r="S14" s="39">
        <v>8273760000000</v>
      </c>
      <c r="T14" s="39">
        <v>8250200000000</v>
      </c>
      <c r="U14" s="39">
        <v>8364730000000</v>
      </c>
      <c r="V14" s="39">
        <v>8390300000000</v>
      </c>
      <c r="W14" s="39">
        <v>8430300000000</v>
      </c>
      <c r="X14" s="39">
        <v>8439190000000</v>
      </c>
      <c r="Y14" s="39">
        <v>8418060000000</v>
      </c>
      <c r="Z14" s="39">
        <v>8345360000000</v>
      </c>
      <c r="AA14" s="39">
        <v>8426610000000</v>
      </c>
      <c r="AB14" s="39">
        <v>8513140000000</v>
      </c>
      <c r="AC14" s="39">
        <v>8522440000000</v>
      </c>
      <c r="AD14" s="39">
        <v>8532670000000</v>
      </c>
      <c r="AE14" s="39">
        <v>8565120000000</v>
      </c>
      <c r="AF14" s="39">
        <v>8588090000000</v>
      </c>
      <c r="AG14" s="39">
        <v>8635130000000</v>
      </c>
      <c r="AH14" s="39">
        <v>8668750000000</v>
      </c>
    </row>
    <row r="15" spans="1:34">
      <c r="A15" t="s">
        <v>3485</v>
      </c>
      <c r="B15" t="s">
        <v>504</v>
      </c>
      <c r="C15" s="39">
        <v>28116400000000</v>
      </c>
      <c r="D15" s="39">
        <v>26619800000000</v>
      </c>
      <c r="E15" s="39">
        <v>28168600000000</v>
      </c>
      <c r="F15" s="39">
        <v>28949700000000</v>
      </c>
      <c r="G15" s="39">
        <v>29549400000000</v>
      </c>
      <c r="H15" s="39">
        <v>29979700000000</v>
      </c>
      <c r="I15" s="39">
        <v>30323300000000</v>
      </c>
      <c r="J15" s="39">
        <v>30771600000000</v>
      </c>
      <c r="K15" s="39">
        <v>31056400000000</v>
      </c>
      <c r="L15" s="39">
        <v>31473700000000</v>
      </c>
      <c r="M15" s="39">
        <v>31816300000000</v>
      </c>
      <c r="N15" s="39">
        <v>32104400000000</v>
      </c>
      <c r="O15" s="39">
        <v>32440800000000</v>
      </c>
      <c r="P15" s="39">
        <v>32418300000000</v>
      </c>
      <c r="Q15" s="39">
        <v>32422500000000</v>
      </c>
      <c r="R15" s="39">
        <v>32296300000000</v>
      </c>
      <c r="S15" s="39">
        <v>32196400000000</v>
      </c>
      <c r="T15" s="39">
        <v>32104800000000</v>
      </c>
      <c r="U15" s="39">
        <v>32550400000000</v>
      </c>
      <c r="V15" s="39">
        <v>32650000000000</v>
      </c>
      <c r="W15" s="39">
        <v>32805600000000</v>
      </c>
      <c r="X15" s="39">
        <v>32840200000000</v>
      </c>
      <c r="Y15" s="39">
        <v>32758000000000</v>
      </c>
      <c r="Z15" s="39">
        <v>32475100000000</v>
      </c>
      <c r="AA15" s="39">
        <v>32791200000000</v>
      </c>
      <c r="AB15" s="39">
        <v>33127900000000</v>
      </c>
      <c r="AC15" s="39">
        <v>33164200000000</v>
      </c>
      <c r="AD15" s="39">
        <v>33204000000000</v>
      </c>
      <c r="AE15" s="39">
        <v>33330200000000</v>
      </c>
      <c r="AF15" s="39">
        <v>33419600000000</v>
      </c>
      <c r="AG15" s="39">
        <v>33602700000000</v>
      </c>
      <c r="AH15" s="39">
        <v>33733500000000</v>
      </c>
    </row>
    <row r="16" spans="1:34">
      <c r="A16" t="s">
        <v>3486</v>
      </c>
      <c r="B16" t="s">
        <v>504</v>
      </c>
      <c r="C16" s="39">
        <v>222637000000000</v>
      </c>
      <c r="D16" s="39">
        <v>210787000000000</v>
      </c>
      <c r="E16" s="39">
        <v>223051000000000</v>
      </c>
      <c r="F16" s="39">
        <v>229236000000000</v>
      </c>
      <c r="G16" s="39">
        <v>233985000000000</v>
      </c>
      <c r="H16" s="39">
        <v>237392000000000</v>
      </c>
      <c r="I16" s="39">
        <v>240113000000000</v>
      </c>
      <c r="J16" s="39">
        <v>243663000000000</v>
      </c>
      <c r="K16" s="39">
        <v>245918000000000</v>
      </c>
      <c r="L16" s="39">
        <v>249223000000000</v>
      </c>
      <c r="M16" s="39">
        <v>251935000000000</v>
      </c>
      <c r="N16" s="39">
        <v>254217000000000</v>
      </c>
      <c r="O16" s="39">
        <v>256880000000000</v>
      </c>
      <c r="P16" s="39">
        <v>256702000000000</v>
      </c>
      <c r="Q16" s="39">
        <v>256736000000000</v>
      </c>
      <c r="R16" s="39">
        <v>255736000000000</v>
      </c>
      <c r="S16" s="39">
        <v>254945000000000</v>
      </c>
      <c r="T16" s="39">
        <v>254219000000000</v>
      </c>
      <c r="U16" s="39">
        <v>257748000000000</v>
      </c>
      <c r="V16" s="39">
        <v>258536000000000</v>
      </c>
      <c r="W16" s="39">
        <v>259769000000000</v>
      </c>
      <c r="X16" s="39">
        <v>260043000000000</v>
      </c>
      <c r="Y16" s="39">
        <v>259391000000000</v>
      </c>
      <c r="Z16" s="39">
        <v>257152000000000</v>
      </c>
      <c r="AA16" s="39">
        <v>259655000000000</v>
      </c>
      <c r="AB16" s="39">
        <v>262321000000000</v>
      </c>
      <c r="AC16" s="39">
        <v>262608000000000</v>
      </c>
      <c r="AD16" s="39">
        <v>262923000000000</v>
      </c>
      <c r="AE16" s="39">
        <v>263923000000000</v>
      </c>
      <c r="AF16" s="39">
        <v>264631000000000</v>
      </c>
      <c r="AG16" s="39">
        <v>266080000000000</v>
      </c>
      <c r="AH16" s="39">
        <v>267116000000000</v>
      </c>
    </row>
    <row r="17" spans="1:34">
      <c r="A17" t="s">
        <v>3487</v>
      </c>
      <c r="B17" t="s">
        <v>504</v>
      </c>
      <c r="C17" s="39">
        <v>10860200000000</v>
      </c>
      <c r="D17" s="39">
        <v>10282100000000</v>
      </c>
      <c r="E17" s="39">
        <v>10880400000000</v>
      </c>
      <c r="F17" s="39">
        <v>11182100000000</v>
      </c>
      <c r="G17" s="39">
        <v>11413700000000</v>
      </c>
      <c r="H17" s="39">
        <v>11579900000000</v>
      </c>
      <c r="I17" s="39">
        <v>11712600000000</v>
      </c>
      <c r="J17" s="39">
        <v>11885800000000</v>
      </c>
      <c r="K17" s="39">
        <v>11995800000000</v>
      </c>
      <c r="L17" s="39">
        <v>12157000000000</v>
      </c>
      <c r="M17" s="39">
        <v>12289300000000</v>
      </c>
      <c r="N17" s="39">
        <v>12400600000000</v>
      </c>
      <c r="O17" s="39">
        <v>12530500000000</v>
      </c>
      <c r="P17" s="39">
        <v>12521800000000</v>
      </c>
      <c r="Q17" s="39">
        <v>12523500000000</v>
      </c>
      <c r="R17" s="39">
        <v>12474700000000</v>
      </c>
      <c r="S17" s="39">
        <v>12436100000000</v>
      </c>
      <c r="T17" s="39">
        <v>12400700000000</v>
      </c>
      <c r="U17" s="39">
        <v>12572900000000</v>
      </c>
      <c r="V17" s="39">
        <v>12611300000000</v>
      </c>
      <c r="W17" s="39">
        <v>12671400000000</v>
      </c>
      <c r="X17" s="39">
        <v>12684800000000</v>
      </c>
      <c r="Y17" s="39">
        <v>12653000000000</v>
      </c>
      <c r="Z17" s="39">
        <v>12543800000000</v>
      </c>
      <c r="AA17" s="39">
        <v>12665900000000</v>
      </c>
      <c r="AB17" s="39">
        <v>12796000000000</v>
      </c>
      <c r="AC17" s="39">
        <v>12809900000000</v>
      </c>
      <c r="AD17" s="39">
        <v>12825300000000</v>
      </c>
      <c r="AE17" s="39">
        <v>12874100000000</v>
      </c>
      <c r="AF17" s="39">
        <v>12908600000000</v>
      </c>
      <c r="AG17" s="39">
        <v>12979300000000</v>
      </c>
      <c r="AH17" s="39">
        <v>13029900000000</v>
      </c>
    </row>
    <row r="18" spans="1:34">
      <c r="A18" t="s">
        <v>3488</v>
      </c>
      <c r="B18" t="s">
        <v>504</v>
      </c>
      <c r="C18" s="39">
        <v>2158970000000</v>
      </c>
      <c r="D18" s="39">
        <v>2044050000000</v>
      </c>
      <c r="E18" s="39">
        <v>2162980000000</v>
      </c>
      <c r="F18" s="39">
        <v>2222960000000</v>
      </c>
      <c r="G18" s="39">
        <v>2269010000000</v>
      </c>
      <c r="H18" s="39">
        <v>2302050000000</v>
      </c>
      <c r="I18" s="39">
        <v>2328430000000</v>
      </c>
      <c r="J18" s="39">
        <v>2362860000000</v>
      </c>
      <c r="K18" s="39">
        <v>2384730000000</v>
      </c>
      <c r="L18" s="39">
        <v>2416770000000</v>
      </c>
      <c r="M18" s="39">
        <v>2443080000000</v>
      </c>
      <c r="N18" s="39">
        <v>2465200000000</v>
      </c>
      <c r="O18" s="39">
        <v>2491030000000</v>
      </c>
      <c r="P18" s="39">
        <v>2489300000000</v>
      </c>
      <c r="Q18" s="39">
        <v>2489630000000</v>
      </c>
      <c r="R18" s="39">
        <v>2479930000000</v>
      </c>
      <c r="S18" s="39">
        <v>2472270000000</v>
      </c>
      <c r="T18" s="39">
        <v>2465230000000</v>
      </c>
      <c r="U18" s="39">
        <v>2499450000000</v>
      </c>
      <c r="V18" s="39">
        <v>2507090000000</v>
      </c>
      <c r="W18" s="39">
        <v>2519040000000</v>
      </c>
      <c r="X18" s="39">
        <v>2521700000000</v>
      </c>
      <c r="Y18" s="39">
        <v>2515380000000</v>
      </c>
      <c r="Z18" s="39">
        <v>2493660000000</v>
      </c>
      <c r="AA18" s="39">
        <v>2517940000000</v>
      </c>
      <c r="AB18" s="39">
        <v>2543790000000</v>
      </c>
      <c r="AC18" s="39">
        <v>2546580000000</v>
      </c>
      <c r="AD18" s="39">
        <v>2549630000000</v>
      </c>
      <c r="AE18" s="39">
        <v>2559330000000</v>
      </c>
      <c r="AF18" s="39">
        <v>2566190000000</v>
      </c>
      <c r="AG18" s="39">
        <v>2580250000000</v>
      </c>
      <c r="AH18" s="39">
        <v>2590290000000</v>
      </c>
    </row>
    <row r="19" spans="1:34">
      <c r="A19" t="s">
        <v>3489</v>
      </c>
      <c r="B19" t="s">
        <v>504</v>
      </c>
      <c r="C19" s="39">
        <v>3006610000000</v>
      </c>
      <c r="D19" s="39">
        <v>2846570000000</v>
      </c>
      <c r="E19" s="39">
        <v>3012200000000</v>
      </c>
      <c r="F19" s="39">
        <v>3095720000000</v>
      </c>
      <c r="G19" s="39">
        <v>3159850000000</v>
      </c>
      <c r="H19" s="39">
        <v>3205870000000</v>
      </c>
      <c r="I19" s="39">
        <v>3242610000000</v>
      </c>
      <c r="J19" s="39">
        <v>3290550000000</v>
      </c>
      <c r="K19" s="39">
        <v>3321010000000</v>
      </c>
      <c r="L19" s="39">
        <v>3365630000000</v>
      </c>
      <c r="M19" s="39">
        <v>3402270000000</v>
      </c>
      <c r="N19" s="39">
        <v>3433070000000</v>
      </c>
      <c r="O19" s="39">
        <v>3469050000000</v>
      </c>
      <c r="P19" s="39">
        <v>3466640000000</v>
      </c>
      <c r="Q19" s="39">
        <v>3467090000000</v>
      </c>
      <c r="R19" s="39">
        <v>3453590000000</v>
      </c>
      <c r="S19" s="39">
        <v>3442910000000</v>
      </c>
      <c r="T19" s="39">
        <v>3433110000000</v>
      </c>
      <c r="U19" s="39">
        <v>3480770000000</v>
      </c>
      <c r="V19" s="39">
        <v>3491410000000</v>
      </c>
      <c r="W19" s="39">
        <v>3508050000000</v>
      </c>
      <c r="X19" s="39">
        <v>3511750000000</v>
      </c>
      <c r="Y19" s="39">
        <v>3502960000000</v>
      </c>
      <c r="Z19" s="39">
        <v>3472710000000</v>
      </c>
      <c r="AA19" s="39">
        <v>3506520000000</v>
      </c>
      <c r="AB19" s="39">
        <v>3542520000000</v>
      </c>
      <c r="AC19" s="39">
        <v>3546400000000</v>
      </c>
      <c r="AD19" s="39">
        <v>3550650000000</v>
      </c>
      <c r="AE19" s="39">
        <v>3564160000000</v>
      </c>
      <c r="AF19" s="39">
        <v>3573720000000</v>
      </c>
      <c r="AG19" s="39">
        <v>3593290000000</v>
      </c>
      <c r="AH19" s="39">
        <v>3607280000000</v>
      </c>
    </row>
    <row r="20" spans="1:34">
      <c r="A20" t="s">
        <v>3490</v>
      </c>
      <c r="B20" t="s">
        <v>504</v>
      </c>
      <c r="C20" s="39">
        <v>6146510000000</v>
      </c>
      <c r="D20" s="39">
        <v>5819330000000</v>
      </c>
      <c r="E20" s="39">
        <v>6157920000000</v>
      </c>
      <c r="F20" s="39">
        <v>6328680000000</v>
      </c>
      <c r="G20" s="39">
        <v>6459780000000</v>
      </c>
      <c r="H20" s="39">
        <v>6553860000000</v>
      </c>
      <c r="I20" s="39">
        <v>6628960000000</v>
      </c>
      <c r="J20" s="39">
        <v>6726960000000</v>
      </c>
      <c r="K20" s="39">
        <v>6789230000000</v>
      </c>
      <c r="L20" s="39">
        <v>6880460000000</v>
      </c>
      <c r="M20" s="39">
        <v>6955350000000</v>
      </c>
      <c r="N20" s="39">
        <v>7018330000000</v>
      </c>
      <c r="O20" s="39">
        <v>7091870000000</v>
      </c>
      <c r="P20" s="39">
        <v>7086950000000</v>
      </c>
      <c r="Q20" s="39">
        <v>7087880000000</v>
      </c>
      <c r="R20" s="39">
        <v>7060270000000</v>
      </c>
      <c r="S20" s="39">
        <v>7038450000000</v>
      </c>
      <c r="T20" s="39">
        <v>7018410000000</v>
      </c>
      <c r="U20" s="39">
        <v>7115840000000</v>
      </c>
      <c r="V20" s="39">
        <v>7137590000000</v>
      </c>
      <c r="W20" s="39">
        <v>7171620000000</v>
      </c>
      <c r="X20" s="39">
        <v>7179180000000</v>
      </c>
      <c r="Y20" s="39">
        <v>7161200000000</v>
      </c>
      <c r="Z20" s="39">
        <v>7099360000000</v>
      </c>
      <c r="AA20" s="39">
        <v>7168480000000</v>
      </c>
      <c r="AB20" s="39">
        <v>7242090000000</v>
      </c>
      <c r="AC20" s="39">
        <v>7250000000000</v>
      </c>
      <c r="AD20" s="39">
        <v>7258710000000</v>
      </c>
      <c r="AE20" s="39">
        <v>7286310000000</v>
      </c>
      <c r="AF20" s="39">
        <v>7305850000000</v>
      </c>
      <c r="AG20" s="39">
        <v>7345870000000</v>
      </c>
      <c r="AH20" s="39">
        <v>7374470000000</v>
      </c>
    </row>
    <row r="21" spans="1:34">
      <c r="A21" t="s">
        <v>3491</v>
      </c>
      <c r="B21" t="s">
        <v>504</v>
      </c>
      <c r="C21" s="39">
        <v>14722500000000</v>
      </c>
      <c r="D21" s="39">
        <v>13938800000000</v>
      </c>
      <c r="E21" s="39">
        <v>14749800000000</v>
      </c>
      <c r="F21" s="39">
        <v>15158800000000</v>
      </c>
      <c r="G21" s="39">
        <v>15472800000000</v>
      </c>
      <c r="H21" s="39">
        <v>15698200000000</v>
      </c>
      <c r="I21" s="39">
        <v>15878100000000</v>
      </c>
      <c r="J21" s="39">
        <v>16112800000000</v>
      </c>
      <c r="K21" s="39">
        <v>16262000000000</v>
      </c>
      <c r="L21" s="39">
        <v>16480500000000</v>
      </c>
      <c r="M21" s="39">
        <v>16659900000000</v>
      </c>
      <c r="N21" s="39">
        <v>16810700000000</v>
      </c>
      <c r="O21" s="39">
        <v>16986900000000</v>
      </c>
      <c r="P21" s="39">
        <v>16975100000000</v>
      </c>
      <c r="Q21" s="39">
        <v>16977300000000</v>
      </c>
      <c r="R21" s="39">
        <v>16911200000000</v>
      </c>
      <c r="S21" s="39">
        <v>16858900000000</v>
      </c>
      <c r="T21" s="39">
        <v>16810900000000</v>
      </c>
      <c r="U21" s="39">
        <v>17044300000000</v>
      </c>
      <c r="V21" s="39">
        <v>17096400000000</v>
      </c>
      <c r="W21" s="39">
        <v>17177900000000</v>
      </c>
      <c r="X21" s="39">
        <v>17196000000000</v>
      </c>
      <c r="Y21" s="39">
        <v>17152900000000</v>
      </c>
      <c r="Z21" s="39">
        <v>17004800000000</v>
      </c>
      <c r="AA21" s="39">
        <v>17170300000000</v>
      </c>
      <c r="AB21" s="39">
        <v>17346700000000</v>
      </c>
      <c r="AC21" s="39">
        <v>17365600000000</v>
      </c>
      <c r="AD21" s="39">
        <v>17386500000000</v>
      </c>
      <c r="AE21" s="39">
        <v>17452600000000</v>
      </c>
      <c r="AF21" s="39">
        <v>17499400000000</v>
      </c>
      <c r="AG21" s="39">
        <v>17595200000000</v>
      </c>
      <c r="AH21" s="39">
        <v>17663700000000</v>
      </c>
    </row>
    <row r="22" spans="1:34">
      <c r="A22" t="s">
        <v>3492</v>
      </c>
      <c r="B22" t="s">
        <v>504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>
      <c r="A23" t="s">
        <v>3493</v>
      </c>
      <c r="B23" t="s">
        <v>504</v>
      </c>
      <c r="C23" s="39">
        <v>48465000000000</v>
      </c>
      <c r="D23" s="39">
        <v>45885200000000</v>
      </c>
      <c r="E23" s="39">
        <v>48555000000000</v>
      </c>
      <c r="F23" s="39">
        <v>49901400000000</v>
      </c>
      <c r="G23" s="39">
        <v>50935100000000</v>
      </c>
      <c r="H23" s="39">
        <v>51676900000000</v>
      </c>
      <c r="I23" s="39">
        <v>52269100000000</v>
      </c>
      <c r="J23" s="39">
        <v>53041900000000</v>
      </c>
      <c r="K23" s="39">
        <v>53532900000000</v>
      </c>
      <c r="L23" s="39">
        <v>54252200000000</v>
      </c>
      <c r="M23" s="39">
        <v>54842700000000</v>
      </c>
      <c r="N23" s="39">
        <v>55339300000000</v>
      </c>
      <c r="O23" s="39">
        <v>55919200000000</v>
      </c>
      <c r="P23" s="39">
        <v>55880400000000</v>
      </c>
      <c r="Q23" s="39">
        <v>55887700000000</v>
      </c>
      <c r="R23" s="39">
        <v>55670000000000</v>
      </c>
      <c r="S23" s="39">
        <v>55497900000000</v>
      </c>
      <c r="T23" s="39">
        <v>55339900000000</v>
      </c>
      <c r="U23" s="39">
        <v>56108100000000</v>
      </c>
      <c r="V23" s="39">
        <v>56279700000000</v>
      </c>
      <c r="W23" s="39">
        <v>56547900000000</v>
      </c>
      <c r="X23" s="39">
        <v>56607500000000</v>
      </c>
      <c r="Y23" s="39">
        <v>56465800000000</v>
      </c>
      <c r="Z23" s="39">
        <v>55978200000000</v>
      </c>
      <c r="AA23" s="39">
        <v>56523200000000</v>
      </c>
      <c r="AB23" s="39">
        <v>57103600000000</v>
      </c>
      <c r="AC23" s="39">
        <v>57166000000000</v>
      </c>
      <c r="AD23" s="39">
        <v>57234600000000</v>
      </c>
      <c r="AE23" s="39">
        <v>57452300000000</v>
      </c>
      <c r="AF23" s="39">
        <v>57606400000000</v>
      </c>
      <c r="AG23" s="39">
        <v>57921900000000</v>
      </c>
      <c r="AH23" s="39">
        <v>58147400000000</v>
      </c>
    </row>
    <row r="24" spans="1:34">
      <c r="A24" t="s">
        <v>3494</v>
      </c>
      <c r="B24" t="s">
        <v>504</v>
      </c>
      <c r="C24" s="39">
        <v>22348900000000</v>
      </c>
      <c r="D24" s="39">
        <v>21159200000000</v>
      </c>
      <c r="E24" s="39">
        <v>22390400000000</v>
      </c>
      <c r="F24" s="39">
        <v>23011200000000</v>
      </c>
      <c r="G24" s="39">
        <v>23487900000000</v>
      </c>
      <c r="H24" s="39">
        <v>23830000000000</v>
      </c>
      <c r="I24" s="39">
        <v>24103100000000</v>
      </c>
      <c r="J24" s="39">
        <v>24459400000000</v>
      </c>
      <c r="K24" s="39">
        <v>24685800000000</v>
      </c>
      <c r="L24" s="39">
        <v>25017500000000</v>
      </c>
      <c r="M24" s="39">
        <v>25289800000000</v>
      </c>
      <c r="N24" s="39">
        <v>25518800000000</v>
      </c>
      <c r="O24" s="39">
        <v>25786200000000</v>
      </c>
      <c r="P24" s="39">
        <v>25768300000000</v>
      </c>
      <c r="Q24" s="39">
        <v>25771700000000</v>
      </c>
      <c r="R24" s="39">
        <v>25671300000000</v>
      </c>
      <c r="S24" s="39">
        <v>25592000000000</v>
      </c>
      <c r="T24" s="39">
        <v>25519100000000</v>
      </c>
      <c r="U24" s="39">
        <v>25873400000000</v>
      </c>
      <c r="V24" s="39">
        <v>25952500000000</v>
      </c>
      <c r="W24" s="39">
        <v>26076200000000</v>
      </c>
      <c r="X24" s="39">
        <v>26103700000000</v>
      </c>
      <c r="Y24" s="39">
        <v>26038300000000</v>
      </c>
      <c r="Z24" s="39">
        <v>25813500000000</v>
      </c>
      <c r="AA24" s="39">
        <v>26064800000000</v>
      </c>
      <c r="AB24" s="39">
        <v>26332400000000</v>
      </c>
      <c r="AC24" s="39">
        <v>26361200000000</v>
      </c>
      <c r="AD24" s="39">
        <v>26392800000000</v>
      </c>
      <c r="AE24" s="39">
        <v>26493200000000</v>
      </c>
      <c r="AF24" s="39">
        <v>26564300000000</v>
      </c>
      <c r="AG24" s="39">
        <v>26709800000000</v>
      </c>
      <c r="AH24" s="39">
        <v>26813800000000</v>
      </c>
    </row>
    <row r="25" spans="1:34">
      <c r="A25" t="s">
        <v>3495</v>
      </c>
      <c r="B25" t="s">
        <v>504</v>
      </c>
      <c r="C25" s="39">
        <v>24150400000000</v>
      </c>
      <c r="D25" s="39">
        <v>22864900000000</v>
      </c>
      <c r="E25" s="39">
        <v>24195200000000</v>
      </c>
      <c r="F25" s="39">
        <v>24866100000000</v>
      </c>
      <c r="G25" s="39">
        <v>25381200000000</v>
      </c>
      <c r="H25" s="39">
        <v>25750900000000</v>
      </c>
      <c r="I25" s="39">
        <v>26046000000000</v>
      </c>
      <c r="J25" s="39">
        <v>26431100000000</v>
      </c>
      <c r="K25" s="39">
        <v>26675700000000</v>
      </c>
      <c r="L25" s="39">
        <v>27034200000000</v>
      </c>
      <c r="M25" s="39">
        <v>27328400000000</v>
      </c>
      <c r="N25" s="39">
        <v>27575900000000</v>
      </c>
      <c r="O25" s="39">
        <v>27864800000000</v>
      </c>
      <c r="P25" s="39">
        <v>27845500000000</v>
      </c>
      <c r="Q25" s="39">
        <v>27849100000000</v>
      </c>
      <c r="R25" s="39">
        <v>27740700000000</v>
      </c>
      <c r="S25" s="39">
        <v>27654900000000</v>
      </c>
      <c r="T25" s="39">
        <v>27576200000000</v>
      </c>
      <c r="U25" s="39">
        <v>27959000000000</v>
      </c>
      <c r="V25" s="39">
        <v>28044500000000</v>
      </c>
      <c r="W25" s="39">
        <v>28178100000000</v>
      </c>
      <c r="X25" s="39">
        <v>28207800000000</v>
      </c>
      <c r="Y25" s="39">
        <v>28137200000000</v>
      </c>
      <c r="Z25" s="39">
        <v>27894200000000</v>
      </c>
      <c r="AA25" s="39">
        <v>28165800000000</v>
      </c>
      <c r="AB25" s="39">
        <v>28455000000000</v>
      </c>
      <c r="AC25" s="39">
        <v>28486100000000</v>
      </c>
      <c r="AD25" s="39">
        <v>28520300000000</v>
      </c>
      <c r="AE25" s="39">
        <v>28628800000000</v>
      </c>
      <c r="AF25" s="39">
        <v>28705600000000</v>
      </c>
      <c r="AG25" s="39">
        <v>28862800000000</v>
      </c>
      <c r="AH25" s="39">
        <v>28975200000000</v>
      </c>
    </row>
    <row r="26" spans="1:34">
      <c r="A26" t="s">
        <v>3496</v>
      </c>
      <c r="B26" t="s">
        <v>504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>
      <c r="A27" t="s">
        <v>3497</v>
      </c>
      <c r="B27" t="s">
        <v>50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>
      <c r="A28" t="s">
        <v>3498</v>
      </c>
      <c r="B28" t="s">
        <v>50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>
      <c r="A29" t="s">
        <v>3499</v>
      </c>
      <c r="B29" t="s">
        <v>504</v>
      </c>
      <c r="C29" s="39">
        <v>7586870000000</v>
      </c>
      <c r="D29" s="39">
        <v>4952370000000</v>
      </c>
      <c r="E29" s="39">
        <v>3965880000000</v>
      </c>
      <c r="F29" s="39">
        <v>2348090000000</v>
      </c>
      <c r="G29" s="39">
        <v>1973370000000</v>
      </c>
      <c r="H29" s="39">
        <v>2051490000000</v>
      </c>
      <c r="I29" s="39">
        <v>2105060000000</v>
      </c>
      <c r="J29" s="39">
        <v>2324860000000</v>
      </c>
      <c r="K29" s="39">
        <v>1962700000000</v>
      </c>
      <c r="L29" s="39">
        <v>1291770000000</v>
      </c>
      <c r="M29" s="39">
        <v>562641000000</v>
      </c>
      <c r="N29" s="39">
        <v>549588000000</v>
      </c>
      <c r="O29" s="39">
        <v>553659000000</v>
      </c>
      <c r="P29" s="39">
        <v>575213000000</v>
      </c>
      <c r="Q29" s="39">
        <v>558703000000</v>
      </c>
      <c r="R29" s="39">
        <v>504467000000</v>
      </c>
      <c r="S29" s="39">
        <v>417085000000</v>
      </c>
      <c r="T29" s="39">
        <v>281909000000</v>
      </c>
      <c r="U29" s="39">
        <v>283790000000</v>
      </c>
      <c r="V29" s="39">
        <v>277514000000</v>
      </c>
      <c r="W29" s="39">
        <v>216791000000</v>
      </c>
      <c r="X29" s="39">
        <v>245289000000</v>
      </c>
      <c r="Y29" s="39">
        <v>185293000000</v>
      </c>
      <c r="Z29" s="39">
        <v>134226000000</v>
      </c>
      <c r="AA29" s="39">
        <v>125867000000</v>
      </c>
      <c r="AB29" s="39">
        <v>126454000000</v>
      </c>
      <c r="AC29" s="39">
        <v>124521000000</v>
      </c>
      <c r="AD29" s="39">
        <v>121102000000</v>
      </c>
      <c r="AE29" s="39">
        <v>129912000000</v>
      </c>
      <c r="AF29" s="39">
        <v>130473000000</v>
      </c>
      <c r="AG29" s="39">
        <v>131670000000</v>
      </c>
      <c r="AH29" s="39">
        <v>122555000000</v>
      </c>
    </row>
    <row r="30" spans="1:34">
      <c r="A30" t="s">
        <v>3500</v>
      </c>
      <c r="B30" t="s">
        <v>504</v>
      </c>
      <c r="C30" s="39">
        <v>4059460000000</v>
      </c>
      <c r="D30" s="39">
        <v>2649830000000</v>
      </c>
      <c r="E30" s="39">
        <v>2122000000000</v>
      </c>
      <c r="F30" s="39">
        <v>1256370000000</v>
      </c>
      <c r="G30" s="39">
        <v>1055880000000</v>
      </c>
      <c r="H30" s="39">
        <v>1097680000000</v>
      </c>
      <c r="I30" s="39">
        <v>1126340000000</v>
      </c>
      <c r="J30" s="39">
        <v>1243950000000</v>
      </c>
      <c r="K30" s="39">
        <v>1050170000000</v>
      </c>
      <c r="L30" s="39">
        <v>691181000000</v>
      </c>
      <c r="M30" s="39">
        <v>301048000000</v>
      </c>
      <c r="N30" s="39">
        <v>294065000000</v>
      </c>
      <c r="O30" s="39">
        <v>296243000000</v>
      </c>
      <c r="P30" s="39">
        <v>307775000000</v>
      </c>
      <c r="Q30" s="39">
        <v>298941000000</v>
      </c>
      <c r="R30" s="39">
        <v>269922000000</v>
      </c>
      <c r="S30" s="39">
        <v>223167000000</v>
      </c>
      <c r="T30" s="39">
        <v>150839000000</v>
      </c>
      <c r="U30" s="39">
        <v>151846000000</v>
      </c>
      <c r="V30" s="39">
        <v>148487000000</v>
      </c>
      <c r="W30" s="39">
        <v>115997000000</v>
      </c>
      <c r="X30" s="39">
        <v>131245000000</v>
      </c>
      <c r="Y30" s="39">
        <v>99143200000</v>
      </c>
      <c r="Z30" s="39">
        <v>71819200000</v>
      </c>
      <c r="AA30" s="39">
        <v>67346800000</v>
      </c>
      <c r="AB30" s="39">
        <v>67660900000</v>
      </c>
      <c r="AC30" s="39">
        <v>66626600000</v>
      </c>
      <c r="AD30" s="39">
        <v>64797300000</v>
      </c>
      <c r="AE30" s="39">
        <v>69511000000</v>
      </c>
      <c r="AF30" s="39">
        <v>69811200000</v>
      </c>
      <c r="AG30" s="39">
        <v>70451600000</v>
      </c>
      <c r="AH30" s="39">
        <v>65574800000</v>
      </c>
    </row>
    <row r="31" spans="1:34">
      <c r="A31" t="s">
        <v>3501</v>
      </c>
      <c r="B31" t="s">
        <v>50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>
      <c r="A32" t="s">
        <v>3502</v>
      </c>
      <c r="B32" t="s">
        <v>50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>
      <c r="A33" t="s">
        <v>3503</v>
      </c>
      <c r="B33" t="s">
        <v>50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>
      <c r="A34" t="s">
        <v>3504</v>
      </c>
      <c r="B34" t="s">
        <v>50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>
      <c r="A35" t="s">
        <v>3505</v>
      </c>
      <c r="B35" t="s">
        <v>504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>
      <c r="A36" t="s">
        <v>3506</v>
      </c>
      <c r="B36" t="s">
        <v>50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>
      <c r="A37" t="s">
        <v>3507</v>
      </c>
      <c r="B37" t="s">
        <v>50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>
      <c r="A38" t="s">
        <v>3508</v>
      </c>
      <c r="B38" t="s">
        <v>50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>
      <c r="A39" t="s">
        <v>3509</v>
      </c>
      <c r="B39" t="s">
        <v>504</v>
      </c>
      <c r="C39" s="39">
        <v>10291500000000</v>
      </c>
      <c r="D39" s="39">
        <v>6717810000000</v>
      </c>
      <c r="E39" s="39">
        <v>5379650000000</v>
      </c>
      <c r="F39" s="39">
        <v>3185140000000</v>
      </c>
      <c r="G39" s="39">
        <v>2676840000000</v>
      </c>
      <c r="H39" s="39">
        <v>2782820000000</v>
      </c>
      <c r="I39" s="39">
        <v>2855470000000</v>
      </c>
      <c r="J39" s="39">
        <v>3153630000000</v>
      </c>
      <c r="K39" s="39">
        <v>2662370000000</v>
      </c>
      <c r="L39" s="39">
        <v>1752270000000</v>
      </c>
      <c r="M39" s="39">
        <v>763213000000</v>
      </c>
      <c r="N39" s="39">
        <v>745508000000</v>
      </c>
      <c r="O39" s="39">
        <v>751030000000</v>
      </c>
      <c r="P39" s="39">
        <v>780267000000</v>
      </c>
      <c r="Q39" s="39">
        <v>757871000000</v>
      </c>
      <c r="R39" s="39">
        <v>684301000000</v>
      </c>
      <c r="S39" s="39">
        <v>565769000000</v>
      </c>
      <c r="T39" s="39">
        <v>382405000000</v>
      </c>
      <c r="U39" s="39">
        <v>384957000000</v>
      </c>
      <c r="V39" s="39">
        <v>376443000000</v>
      </c>
      <c r="W39" s="39">
        <v>294073000000</v>
      </c>
      <c r="X39" s="39">
        <v>332731000000</v>
      </c>
      <c r="Y39" s="39">
        <v>251346000000</v>
      </c>
      <c r="Z39" s="39">
        <v>182075000000</v>
      </c>
      <c r="AA39" s="39">
        <v>170737000000</v>
      </c>
      <c r="AB39" s="39">
        <v>171533000000</v>
      </c>
      <c r="AC39" s="39">
        <v>168911000000</v>
      </c>
      <c r="AD39" s="39">
        <v>164273000000</v>
      </c>
      <c r="AE39" s="39">
        <v>176223000000</v>
      </c>
      <c r="AF39" s="39">
        <v>176984000000</v>
      </c>
      <c r="AG39" s="39">
        <v>178608000000</v>
      </c>
      <c r="AH39" s="39">
        <v>166244000000</v>
      </c>
    </row>
    <row r="40" spans="1:34">
      <c r="A40" t="s">
        <v>3510</v>
      </c>
      <c r="B40" t="s">
        <v>504</v>
      </c>
      <c r="C40" s="39">
        <v>86593500000000</v>
      </c>
      <c r="D40" s="39">
        <v>56524400000000</v>
      </c>
      <c r="E40" s="39">
        <v>45265000000000</v>
      </c>
      <c r="F40" s="39">
        <v>26800100000000</v>
      </c>
      <c r="G40" s="39">
        <v>22523300000000</v>
      </c>
      <c r="H40" s="39">
        <v>23414900000000</v>
      </c>
      <c r="I40" s="39">
        <v>24026300000000</v>
      </c>
      <c r="J40" s="39">
        <v>26535000000000</v>
      </c>
      <c r="K40" s="39">
        <v>22401500000000</v>
      </c>
      <c r="L40" s="39">
        <v>14743800000000</v>
      </c>
      <c r="M40" s="39">
        <v>6421750000000</v>
      </c>
      <c r="N40" s="39">
        <v>6272780000000</v>
      </c>
      <c r="O40" s="39">
        <v>6319240000000</v>
      </c>
      <c r="P40" s="39">
        <v>6565250000000</v>
      </c>
      <c r="Q40" s="39">
        <v>6376810000000</v>
      </c>
      <c r="R40" s="39">
        <v>5757790000000</v>
      </c>
      <c r="S40" s="39">
        <v>4760440000000</v>
      </c>
      <c r="T40" s="39">
        <v>3217600000000</v>
      </c>
      <c r="U40" s="39">
        <v>3239070000000</v>
      </c>
      <c r="V40" s="39">
        <v>3167430000000</v>
      </c>
      <c r="W40" s="39">
        <v>2474370000000</v>
      </c>
      <c r="X40" s="39">
        <v>2799630000000</v>
      </c>
      <c r="Y40" s="39">
        <v>2114860000000</v>
      </c>
      <c r="Z40" s="39">
        <v>1532000000000</v>
      </c>
      <c r="AA40" s="39">
        <v>1436600000000</v>
      </c>
      <c r="AB40" s="39">
        <v>1443300000000</v>
      </c>
      <c r="AC40" s="39">
        <v>1421230000000</v>
      </c>
      <c r="AD40" s="39">
        <v>1382210000000</v>
      </c>
      <c r="AE40" s="39">
        <v>1482760000000</v>
      </c>
      <c r="AF40" s="39">
        <v>1489170000000</v>
      </c>
      <c r="AG40" s="39">
        <v>1502830000000</v>
      </c>
      <c r="AH40" s="39">
        <v>1398800000000</v>
      </c>
    </row>
    <row r="41" spans="1:34">
      <c r="A41" t="s">
        <v>3511</v>
      </c>
      <c r="B41" t="s">
        <v>504</v>
      </c>
      <c r="C41" s="39">
        <v>7564850000000</v>
      </c>
      <c r="D41" s="39">
        <v>4938000000000</v>
      </c>
      <c r="E41" s="39">
        <v>3954370000000</v>
      </c>
      <c r="F41" s="39">
        <v>2341270000000</v>
      </c>
      <c r="G41" s="39">
        <v>1967640000000</v>
      </c>
      <c r="H41" s="39">
        <v>2045540000000</v>
      </c>
      <c r="I41" s="39">
        <v>2098950000000</v>
      </c>
      <c r="J41" s="39">
        <v>2318110000000</v>
      </c>
      <c r="K41" s="39">
        <v>1957000000000</v>
      </c>
      <c r="L41" s="39">
        <v>1288020000000</v>
      </c>
      <c r="M41" s="39">
        <v>561008000000</v>
      </c>
      <c r="N41" s="39">
        <v>547993000000</v>
      </c>
      <c r="O41" s="39">
        <v>552052000000</v>
      </c>
      <c r="P41" s="39">
        <v>573543000000</v>
      </c>
      <c r="Q41" s="39">
        <v>557081000000</v>
      </c>
      <c r="R41" s="39">
        <v>503003000000</v>
      </c>
      <c r="S41" s="39">
        <v>415875000000</v>
      </c>
      <c r="T41" s="39">
        <v>281091000000</v>
      </c>
      <c r="U41" s="39">
        <v>282967000000</v>
      </c>
      <c r="V41" s="39">
        <v>276708000000</v>
      </c>
      <c r="W41" s="39">
        <v>216162000000</v>
      </c>
      <c r="X41" s="39">
        <v>244577000000</v>
      </c>
      <c r="Y41" s="39">
        <v>184755000000</v>
      </c>
      <c r="Z41" s="39">
        <v>133836000000</v>
      </c>
      <c r="AA41" s="39">
        <v>125502000000</v>
      </c>
      <c r="AB41" s="39">
        <v>126087000000</v>
      </c>
      <c r="AC41" s="39">
        <v>124160000000</v>
      </c>
      <c r="AD41" s="39">
        <v>120751000000</v>
      </c>
      <c r="AE41" s="39">
        <v>129535000000</v>
      </c>
      <c r="AF41" s="39">
        <v>130094000000</v>
      </c>
      <c r="AG41" s="39">
        <v>131288000000</v>
      </c>
      <c r="AH41" s="39">
        <v>122200000000</v>
      </c>
    </row>
    <row r="42" spans="1:34">
      <c r="A42" t="s">
        <v>3512</v>
      </c>
      <c r="B42" t="s">
        <v>50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>
      <c r="A43" t="s">
        <v>3513</v>
      </c>
      <c r="B43" t="s">
        <v>50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>
      <c r="A44" t="s">
        <v>3514</v>
      </c>
      <c r="B44" t="s">
        <v>50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>
      <c r="A45" t="s">
        <v>3515</v>
      </c>
      <c r="B45" t="s">
        <v>50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>
      <c r="A46" t="s">
        <v>3516</v>
      </c>
      <c r="B46" t="s">
        <v>50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>
      <c r="A47" t="s">
        <v>3517</v>
      </c>
      <c r="B47" t="s">
        <v>50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>
      <c r="A48" t="s">
        <v>3518</v>
      </c>
      <c r="B48" t="s">
        <v>504</v>
      </c>
      <c r="C48" s="39">
        <v>2011740000000</v>
      </c>
      <c r="D48" s="39">
        <v>1313170000000</v>
      </c>
      <c r="E48" s="39">
        <v>1051590000000</v>
      </c>
      <c r="F48" s="39">
        <v>622619000000</v>
      </c>
      <c r="G48" s="39">
        <v>523259000000</v>
      </c>
      <c r="H48" s="39">
        <v>543975000000</v>
      </c>
      <c r="I48" s="39">
        <v>558177000000</v>
      </c>
      <c r="J48" s="39">
        <v>616459000000</v>
      </c>
      <c r="K48" s="39">
        <v>520429000000</v>
      </c>
      <c r="L48" s="39">
        <v>342527000000</v>
      </c>
      <c r="M48" s="39">
        <v>149190000000</v>
      </c>
      <c r="N48" s="39">
        <v>145729000000</v>
      </c>
      <c r="O48" s="39">
        <v>146808000000</v>
      </c>
      <c r="P48" s="39">
        <v>152523000000</v>
      </c>
      <c r="Q48" s="39">
        <v>148146000000</v>
      </c>
      <c r="R48" s="39">
        <v>133765000000</v>
      </c>
      <c r="S48" s="39">
        <v>110594000000</v>
      </c>
      <c r="T48" s="39">
        <v>74751000000</v>
      </c>
      <c r="U48" s="39">
        <v>75249900000</v>
      </c>
      <c r="V48" s="39">
        <v>73585600000</v>
      </c>
      <c r="W48" s="39">
        <v>57484300000</v>
      </c>
      <c r="X48" s="39">
        <v>65040900000</v>
      </c>
      <c r="Y48" s="39">
        <v>49132200000</v>
      </c>
      <c r="Z48" s="39">
        <v>35591300000</v>
      </c>
      <c r="AA48" s="39">
        <v>33374900000</v>
      </c>
      <c r="AB48" s="39">
        <v>33530600000</v>
      </c>
      <c r="AC48" s="39">
        <v>33018000000</v>
      </c>
      <c r="AD48" s="39">
        <v>32111500000</v>
      </c>
      <c r="AE48" s="39">
        <v>34447400000</v>
      </c>
      <c r="AF48" s="39">
        <v>34596200000</v>
      </c>
      <c r="AG48" s="39">
        <v>34913600000</v>
      </c>
      <c r="AH48" s="39">
        <v>32496800000</v>
      </c>
    </row>
    <row r="49" spans="1:34">
      <c r="A49" t="s">
        <v>3519</v>
      </c>
      <c r="B49" t="s">
        <v>50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>
      <c r="A50" t="s">
        <v>3520</v>
      </c>
      <c r="B50" t="s">
        <v>50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>
      <c r="A51" t="s">
        <v>3521</v>
      </c>
      <c r="B51" t="s">
        <v>50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>
      <c r="A52" t="s">
        <v>3522</v>
      </c>
      <c r="B52" t="s">
        <v>504</v>
      </c>
      <c r="C52" s="39">
        <v>41159500000000</v>
      </c>
      <c r="D52" s="39">
        <v>39139000000000</v>
      </c>
      <c r="E52" s="39">
        <v>40413000000000</v>
      </c>
      <c r="F52" s="39">
        <v>40513300000000</v>
      </c>
      <c r="G52" s="39">
        <v>40521600000000</v>
      </c>
      <c r="H52" s="39">
        <v>40324100000000</v>
      </c>
      <c r="I52" s="39">
        <v>39948100000000</v>
      </c>
      <c r="J52" s="39">
        <v>39718300000000</v>
      </c>
      <c r="K52" s="39">
        <v>39794600000000</v>
      </c>
      <c r="L52" s="39">
        <v>39619500000000</v>
      </c>
      <c r="M52" s="39">
        <v>39561000000000</v>
      </c>
      <c r="N52" s="39">
        <v>39237300000000</v>
      </c>
      <c r="O52" s="39">
        <v>39397800000000</v>
      </c>
      <c r="P52" s="39">
        <v>39627200000000</v>
      </c>
      <c r="Q52" s="39">
        <v>39489200000000</v>
      </c>
      <c r="R52" s="39">
        <v>39402500000000</v>
      </c>
      <c r="S52" s="39">
        <v>39289000000000</v>
      </c>
      <c r="T52" s="39">
        <v>39207500000000</v>
      </c>
      <c r="U52" s="39">
        <v>39006100000000</v>
      </c>
      <c r="V52" s="39">
        <v>39058300000000</v>
      </c>
      <c r="W52" s="39">
        <v>39233100000000</v>
      </c>
      <c r="X52" s="39">
        <v>39078500000000</v>
      </c>
      <c r="Y52" s="39">
        <v>39098900000000</v>
      </c>
      <c r="Z52" s="39">
        <v>39157800000000</v>
      </c>
      <c r="AA52" s="39">
        <v>39337400000000</v>
      </c>
      <c r="AB52" s="39">
        <v>39599700000000</v>
      </c>
      <c r="AC52" s="39">
        <v>39743800000000</v>
      </c>
      <c r="AD52" s="39">
        <v>39910300000000</v>
      </c>
      <c r="AE52" s="39">
        <v>40094500000000</v>
      </c>
      <c r="AF52" s="39">
        <v>40312100000000</v>
      </c>
      <c r="AG52" s="39">
        <v>40554900000000</v>
      </c>
      <c r="AH52" s="39">
        <v>40827500000000</v>
      </c>
    </row>
    <row r="53" spans="1:34">
      <c r="A53" t="s">
        <v>3523</v>
      </c>
      <c r="B53" t="s">
        <v>504</v>
      </c>
      <c r="C53" s="39">
        <v>9118180000000</v>
      </c>
      <c r="D53" s="39">
        <v>7944970000000</v>
      </c>
      <c r="E53" s="39">
        <v>6902360000000</v>
      </c>
      <c r="F53" s="39">
        <v>5855680000000</v>
      </c>
      <c r="G53" s="39">
        <v>5294400000000</v>
      </c>
      <c r="H53" s="39">
        <v>5382610000000</v>
      </c>
      <c r="I53" s="39">
        <v>5613190000000</v>
      </c>
      <c r="J53" s="39">
        <v>5823640000000</v>
      </c>
      <c r="K53" s="39">
        <v>5557770000000</v>
      </c>
      <c r="L53" s="39">
        <v>5136500000000</v>
      </c>
      <c r="M53" s="39">
        <v>4782060000000</v>
      </c>
      <c r="N53" s="39">
        <v>4819280000000</v>
      </c>
      <c r="O53" s="39">
        <v>4769520000000</v>
      </c>
      <c r="P53" s="39">
        <v>4665450000000</v>
      </c>
      <c r="Q53" s="39">
        <v>4618640000000</v>
      </c>
      <c r="R53" s="39">
        <v>4647340000000</v>
      </c>
      <c r="S53" s="39">
        <v>4685640000000</v>
      </c>
      <c r="T53" s="39">
        <v>4687350000000</v>
      </c>
      <c r="U53" s="39">
        <v>4634200000000</v>
      </c>
      <c r="V53" s="39">
        <v>4605460000000</v>
      </c>
      <c r="W53" s="39">
        <v>4645680000000</v>
      </c>
      <c r="X53" s="39">
        <v>4584060000000</v>
      </c>
      <c r="Y53" s="39">
        <v>4567880000000</v>
      </c>
      <c r="Z53" s="39">
        <v>4565220000000</v>
      </c>
      <c r="AA53" s="39">
        <v>4551020000000</v>
      </c>
      <c r="AB53" s="39">
        <v>4533200000000</v>
      </c>
      <c r="AC53" s="39">
        <v>4517870000000</v>
      </c>
      <c r="AD53" s="39">
        <v>4503330000000</v>
      </c>
      <c r="AE53" s="39">
        <v>4489360000000</v>
      </c>
      <c r="AF53" s="39">
        <v>4476160000000</v>
      </c>
      <c r="AG53" s="39">
        <v>4462890000000</v>
      </c>
      <c r="AH53" s="39">
        <v>4456010000000</v>
      </c>
    </row>
    <row r="54" spans="1:34">
      <c r="A54" t="s">
        <v>3524</v>
      </c>
      <c r="B54" t="s">
        <v>504</v>
      </c>
      <c r="C54" s="39">
        <v>2134670000000000</v>
      </c>
      <c r="D54" s="39">
        <v>2029880000000000</v>
      </c>
      <c r="E54" s="39">
        <v>2095950000000000</v>
      </c>
      <c r="F54" s="39">
        <v>2101150000000000</v>
      </c>
      <c r="G54" s="39">
        <v>2101580000000000</v>
      </c>
      <c r="H54" s="39">
        <v>2091340000000000</v>
      </c>
      <c r="I54" s="39">
        <v>2071840000000000</v>
      </c>
      <c r="J54" s="39">
        <v>2059920000000000</v>
      </c>
      <c r="K54" s="39">
        <v>2063880000000000</v>
      </c>
      <c r="L54" s="39">
        <v>2054800000000000</v>
      </c>
      <c r="M54" s="39">
        <v>2051760000000000</v>
      </c>
      <c r="N54" s="39">
        <v>2034980000000000</v>
      </c>
      <c r="O54" s="39">
        <v>2043300000000000</v>
      </c>
      <c r="P54" s="39">
        <v>2055200000000000</v>
      </c>
      <c r="Q54" s="39">
        <v>2048040000000000</v>
      </c>
      <c r="R54" s="39">
        <v>2043540000000000</v>
      </c>
      <c r="S54" s="39">
        <v>2037660000000000</v>
      </c>
      <c r="T54" s="39">
        <v>2033430000000000</v>
      </c>
      <c r="U54" s="39">
        <v>2022990000000000</v>
      </c>
      <c r="V54" s="39">
        <v>2025690000000000</v>
      </c>
      <c r="W54" s="39">
        <v>2034760000000000</v>
      </c>
      <c r="X54" s="39">
        <v>2026740000000000</v>
      </c>
      <c r="Y54" s="39">
        <v>2027800000000000</v>
      </c>
      <c r="Z54" s="39">
        <v>2030850000000000</v>
      </c>
      <c r="AA54" s="39">
        <v>2040170000000000</v>
      </c>
      <c r="AB54" s="39">
        <v>2053770000000000</v>
      </c>
      <c r="AC54" s="39">
        <v>2061240000000000</v>
      </c>
      <c r="AD54" s="39">
        <v>2069880000000000</v>
      </c>
      <c r="AE54" s="39">
        <v>2079440000000000</v>
      </c>
      <c r="AF54" s="39">
        <v>2090720000000000</v>
      </c>
      <c r="AG54" s="39">
        <v>2103310000000000</v>
      </c>
      <c r="AH54" s="39">
        <v>2117450000000000</v>
      </c>
    </row>
    <row r="55" spans="1:34">
      <c r="A55" t="s">
        <v>3525</v>
      </c>
      <c r="B55" t="s">
        <v>504</v>
      </c>
      <c r="C55" s="39">
        <v>43221900000000</v>
      </c>
      <c r="D55" s="39">
        <v>41100100000000</v>
      </c>
      <c r="E55" s="39">
        <v>42438000000000</v>
      </c>
      <c r="F55" s="39">
        <v>42543300000000</v>
      </c>
      <c r="G55" s="39">
        <v>42552000000000</v>
      </c>
      <c r="H55" s="39">
        <v>42344600000000</v>
      </c>
      <c r="I55" s="39">
        <v>41949800000000</v>
      </c>
      <c r="J55" s="39">
        <v>41708500000000</v>
      </c>
      <c r="K55" s="39">
        <v>41788600000000</v>
      </c>
      <c r="L55" s="39">
        <v>41604700000000</v>
      </c>
      <c r="M55" s="39">
        <v>41543300000000</v>
      </c>
      <c r="N55" s="39">
        <v>41203400000000</v>
      </c>
      <c r="O55" s="39">
        <v>41372000000000</v>
      </c>
      <c r="P55" s="39">
        <v>41612800000000</v>
      </c>
      <c r="Q55" s="39">
        <v>41467900000000</v>
      </c>
      <c r="R55" s="39">
        <v>41376800000000</v>
      </c>
      <c r="S55" s="39">
        <v>41257600000000</v>
      </c>
      <c r="T55" s="39">
        <v>41172000000000</v>
      </c>
      <c r="U55" s="39">
        <v>40960600000000</v>
      </c>
      <c r="V55" s="39">
        <v>41015400000000</v>
      </c>
      <c r="W55" s="39">
        <v>41199000000000</v>
      </c>
      <c r="X55" s="39">
        <v>41036600000000</v>
      </c>
      <c r="Y55" s="39">
        <v>41058000000000</v>
      </c>
      <c r="Z55" s="39">
        <v>41119900000000</v>
      </c>
      <c r="AA55" s="39">
        <v>41308500000000</v>
      </c>
      <c r="AB55" s="39">
        <v>41584000000000</v>
      </c>
      <c r="AC55" s="39">
        <v>41735300000000</v>
      </c>
      <c r="AD55" s="39">
        <v>41910100000000</v>
      </c>
      <c r="AE55" s="39">
        <v>42103600000000</v>
      </c>
      <c r="AF55" s="39">
        <v>42332100000000</v>
      </c>
      <c r="AG55" s="39">
        <v>42586900000000</v>
      </c>
      <c r="AH55" s="39">
        <v>42873200000000</v>
      </c>
    </row>
    <row r="56" spans="1:34">
      <c r="A56" t="s">
        <v>3526</v>
      </c>
      <c r="B56" t="s">
        <v>504</v>
      </c>
      <c r="C56" s="39">
        <v>40411400000000</v>
      </c>
      <c r="D56" s="39">
        <v>38427600000000</v>
      </c>
      <c r="E56" s="39">
        <v>39678500000000</v>
      </c>
      <c r="F56" s="39">
        <v>39777000000000</v>
      </c>
      <c r="G56" s="39">
        <v>39785100000000</v>
      </c>
      <c r="H56" s="39">
        <v>39591200000000</v>
      </c>
      <c r="I56" s="39">
        <v>39222000000000</v>
      </c>
      <c r="J56" s="39">
        <v>38996400000000</v>
      </c>
      <c r="K56" s="39">
        <v>39071300000000</v>
      </c>
      <c r="L56" s="39">
        <v>38899400000000</v>
      </c>
      <c r="M56" s="39">
        <v>38842000000000</v>
      </c>
      <c r="N56" s="39">
        <v>38524200000000</v>
      </c>
      <c r="O56" s="39">
        <v>38681800000000</v>
      </c>
      <c r="P56" s="39">
        <v>38907000000000</v>
      </c>
      <c r="Q56" s="39">
        <v>38771400000000</v>
      </c>
      <c r="R56" s="39">
        <v>38686300000000</v>
      </c>
      <c r="S56" s="39">
        <v>38574900000000</v>
      </c>
      <c r="T56" s="39">
        <v>38494800000000</v>
      </c>
      <c r="U56" s="39">
        <v>38297200000000</v>
      </c>
      <c r="V56" s="39">
        <v>38348400000000</v>
      </c>
      <c r="W56" s="39">
        <v>38520100000000</v>
      </c>
      <c r="X56" s="39">
        <v>38368300000000</v>
      </c>
      <c r="Y56" s="39">
        <v>38388200000000</v>
      </c>
      <c r="Z56" s="39">
        <v>38446100000000</v>
      </c>
      <c r="AA56" s="39">
        <v>38622400000000</v>
      </c>
      <c r="AB56" s="39">
        <v>38880000000000</v>
      </c>
      <c r="AC56" s="39">
        <v>39021400000000</v>
      </c>
      <c r="AD56" s="39">
        <v>39184900000000</v>
      </c>
      <c r="AE56" s="39">
        <v>39365800000000</v>
      </c>
      <c r="AF56" s="39">
        <v>39579500000000</v>
      </c>
      <c r="AG56" s="39">
        <v>39817700000000</v>
      </c>
      <c r="AH56" s="39">
        <v>40085400000000</v>
      </c>
    </row>
    <row r="57" spans="1:34">
      <c r="A57" t="s">
        <v>3527</v>
      </c>
      <c r="B57" t="s">
        <v>504</v>
      </c>
      <c r="C57" s="39">
        <v>2574690000000</v>
      </c>
      <c r="D57" s="39">
        <v>2448300000000</v>
      </c>
      <c r="E57" s="39">
        <v>2527990000000</v>
      </c>
      <c r="F57" s="39">
        <v>2534270000000</v>
      </c>
      <c r="G57" s="39">
        <v>2534780000000</v>
      </c>
      <c r="H57" s="39">
        <v>2522430000000</v>
      </c>
      <c r="I57" s="39">
        <v>2498910000000</v>
      </c>
      <c r="J57" s="39">
        <v>2484530000000</v>
      </c>
      <c r="K57" s="39">
        <v>2489310000000</v>
      </c>
      <c r="L57" s="39">
        <v>2478350000000</v>
      </c>
      <c r="M57" s="39">
        <v>2474690000000</v>
      </c>
      <c r="N57" s="39">
        <v>2454450000000</v>
      </c>
      <c r="O57" s="39">
        <v>2464490000000</v>
      </c>
      <c r="P57" s="39">
        <v>2478840000000</v>
      </c>
      <c r="Q57" s="39">
        <v>2470200000000</v>
      </c>
      <c r="R57" s="39">
        <v>2464780000000</v>
      </c>
      <c r="S57" s="39">
        <v>2457680000000</v>
      </c>
      <c r="T57" s="39">
        <v>2452580000000</v>
      </c>
      <c r="U57" s="39">
        <v>2439990000000</v>
      </c>
      <c r="V57" s="39">
        <v>2443250000000</v>
      </c>
      <c r="W57" s="39">
        <v>2454180000000</v>
      </c>
      <c r="X57" s="39">
        <v>2444510000000</v>
      </c>
      <c r="Y57" s="39">
        <v>2445790000000</v>
      </c>
      <c r="Z57" s="39">
        <v>2449470000000</v>
      </c>
      <c r="AA57" s="39">
        <v>2460710000000</v>
      </c>
      <c r="AB57" s="39">
        <v>2477120000000</v>
      </c>
      <c r="AC57" s="39">
        <v>2486130000000</v>
      </c>
      <c r="AD57" s="39">
        <v>2496550000000</v>
      </c>
      <c r="AE57" s="39">
        <v>2508070000000</v>
      </c>
      <c r="AF57" s="39">
        <v>2521680000000</v>
      </c>
      <c r="AG57" s="39">
        <v>2536860000000</v>
      </c>
      <c r="AH57" s="39">
        <v>2553920000000</v>
      </c>
    </row>
    <row r="58" spans="1:34">
      <c r="A58" t="s">
        <v>3528</v>
      </c>
      <c r="B58" t="s">
        <v>504</v>
      </c>
      <c r="C58" s="39">
        <v>8182770000000</v>
      </c>
      <c r="D58" s="39">
        <v>7781080000000</v>
      </c>
      <c r="E58" s="39">
        <v>8034360000000</v>
      </c>
      <c r="F58" s="39">
        <v>8054300000000</v>
      </c>
      <c r="G58" s="39">
        <v>8055950000000</v>
      </c>
      <c r="H58" s="39">
        <v>8016680000000</v>
      </c>
      <c r="I58" s="39">
        <v>7941930000000</v>
      </c>
      <c r="J58" s="39">
        <v>7896240000000</v>
      </c>
      <c r="K58" s="39">
        <v>7911420000000</v>
      </c>
      <c r="L58" s="39">
        <v>7876610000000</v>
      </c>
      <c r="M58" s="39">
        <v>7864980000000</v>
      </c>
      <c r="N58" s="39">
        <v>7800630000000</v>
      </c>
      <c r="O58" s="39">
        <v>7832540000000</v>
      </c>
      <c r="P58" s="39">
        <v>7878140000000</v>
      </c>
      <c r="Q58" s="39">
        <v>7850700000000</v>
      </c>
      <c r="R58" s="39">
        <v>7833460000000</v>
      </c>
      <c r="S58" s="39">
        <v>7810900000000</v>
      </c>
      <c r="T58" s="39">
        <v>7794690000000</v>
      </c>
      <c r="U58" s="39">
        <v>7754670000000</v>
      </c>
      <c r="V58" s="39">
        <v>7765040000000</v>
      </c>
      <c r="W58" s="39">
        <v>7799790000000</v>
      </c>
      <c r="X58" s="39">
        <v>7769060000000</v>
      </c>
      <c r="Y58" s="39">
        <v>7773100000000</v>
      </c>
      <c r="Z58" s="39">
        <v>7784820000000</v>
      </c>
      <c r="AA58" s="39">
        <v>7820520000000</v>
      </c>
      <c r="AB58" s="39">
        <v>7872680000000</v>
      </c>
      <c r="AC58" s="39">
        <v>7901320000000</v>
      </c>
      <c r="AD58" s="39">
        <v>7934430000000</v>
      </c>
      <c r="AE58" s="39">
        <v>7971050000000</v>
      </c>
      <c r="AF58" s="39">
        <v>8014310000000</v>
      </c>
      <c r="AG58" s="39">
        <v>8062560000000</v>
      </c>
      <c r="AH58" s="39">
        <v>8062560000000</v>
      </c>
    </row>
    <row r="59" spans="1:34">
      <c r="A59" t="s">
        <v>3529</v>
      </c>
      <c r="B59" t="s">
        <v>504</v>
      </c>
      <c r="C59" s="39">
        <v>105150000000000</v>
      </c>
      <c r="D59" s="39">
        <v>99988400000000</v>
      </c>
      <c r="E59" s="39">
        <v>103243000000000</v>
      </c>
      <c r="F59" s="39">
        <v>103499000000000</v>
      </c>
      <c r="G59" s="39">
        <v>103521000000000</v>
      </c>
      <c r="H59" s="39">
        <v>103016000000000</v>
      </c>
      <c r="I59" s="39">
        <v>102055000000000</v>
      </c>
      <c r="J59" s="39">
        <v>101468000000000</v>
      </c>
      <c r="K59" s="39">
        <v>101663000000000</v>
      </c>
      <c r="L59" s="39">
        <v>101216000000000</v>
      </c>
      <c r="M59" s="39">
        <v>101066000000000</v>
      </c>
      <c r="N59" s="39">
        <v>100240000000000</v>
      </c>
      <c r="O59" s="39">
        <v>100650000000000</v>
      </c>
      <c r="P59" s="39">
        <v>101236000000000</v>
      </c>
      <c r="Q59" s="39">
        <v>100883000000000</v>
      </c>
      <c r="R59" s="39">
        <v>100661000000000</v>
      </c>
      <c r="S59" s="39">
        <v>100371000000000</v>
      </c>
      <c r="T59" s="39">
        <v>100163000000000</v>
      </c>
      <c r="U59" s="39">
        <v>99648900000000</v>
      </c>
      <c r="V59" s="39">
        <v>99782300000000</v>
      </c>
      <c r="W59" s="39">
        <v>100229000000000</v>
      </c>
      <c r="X59" s="39">
        <v>99833900000000</v>
      </c>
      <c r="Y59" s="39">
        <v>99885800000000</v>
      </c>
      <c r="Z59" s="39">
        <v>100036000000000</v>
      </c>
      <c r="AA59" s="39">
        <v>100495000000000</v>
      </c>
      <c r="AB59" s="39">
        <v>101165000000000</v>
      </c>
      <c r="AC59" s="39">
        <v>101533000000000</v>
      </c>
      <c r="AD59" s="39">
        <v>101959000000000</v>
      </c>
      <c r="AE59" s="39">
        <v>102429000000000</v>
      </c>
      <c r="AF59" s="39">
        <v>102985000000000</v>
      </c>
      <c r="AG59" s="39">
        <v>103605000000000</v>
      </c>
      <c r="AH59" s="39">
        <v>104302000000000</v>
      </c>
    </row>
    <row r="60" spans="1:34">
      <c r="A60" t="s">
        <v>3530</v>
      </c>
      <c r="B60" t="s">
        <v>504</v>
      </c>
      <c r="C60" s="39">
        <v>265129000000000</v>
      </c>
      <c r="D60" s="39">
        <v>252114000000000</v>
      </c>
      <c r="E60" s="39">
        <v>260321000000000</v>
      </c>
      <c r="F60" s="39">
        <v>260967000000000</v>
      </c>
      <c r="G60" s="39">
        <v>261020000000000</v>
      </c>
      <c r="H60" s="39">
        <v>259748000000000</v>
      </c>
      <c r="I60" s="39">
        <v>257326000000000</v>
      </c>
      <c r="J60" s="39">
        <v>255845000000000</v>
      </c>
      <c r="K60" s="39">
        <v>256337000000000</v>
      </c>
      <c r="L60" s="39">
        <v>255209000000000</v>
      </c>
      <c r="M60" s="39">
        <v>254832000000000</v>
      </c>
      <c r="N60" s="39">
        <v>252748000000000</v>
      </c>
      <c r="O60" s="39">
        <v>253781000000000</v>
      </c>
      <c r="P60" s="39">
        <v>255259000000000</v>
      </c>
      <c r="Q60" s="39">
        <v>254370000000000</v>
      </c>
      <c r="R60" s="39">
        <v>253811000000000</v>
      </c>
      <c r="S60" s="39">
        <v>253080000000000</v>
      </c>
      <c r="T60" s="39">
        <v>252555000000000</v>
      </c>
      <c r="U60" s="39">
        <v>251258000000000</v>
      </c>
      <c r="V60" s="39">
        <v>251594000000000</v>
      </c>
      <c r="W60" s="39">
        <v>252720000000000</v>
      </c>
      <c r="X60" s="39">
        <v>251725000000000</v>
      </c>
      <c r="Y60" s="39">
        <v>251856000000000</v>
      </c>
      <c r="Z60" s="39">
        <v>252235000000000</v>
      </c>
      <c r="AA60" s="39">
        <v>253392000000000</v>
      </c>
      <c r="AB60" s="39">
        <v>255082000000000</v>
      </c>
      <c r="AC60" s="39">
        <v>256010000000000</v>
      </c>
      <c r="AD60" s="39">
        <v>257083000000000</v>
      </c>
      <c r="AE60" s="39">
        <v>258269000000000</v>
      </c>
      <c r="AF60" s="39">
        <v>259671000000000</v>
      </c>
      <c r="AG60" s="39">
        <v>261234000000000</v>
      </c>
      <c r="AH60" s="39">
        <v>262990000000000</v>
      </c>
    </row>
    <row r="61" spans="1:34">
      <c r="A61" t="s">
        <v>3531</v>
      </c>
      <c r="B61" t="s">
        <v>504</v>
      </c>
      <c r="C61" s="39">
        <v>104699000000000</v>
      </c>
      <c r="D61" s="39">
        <v>99559400000000</v>
      </c>
      <c r="E61" s="39">
        <v>102800000000000</v>
      </c>
      <c r="F61" s="39">
        <v>103055000000000</v>
      </c>
      <c r="G61" s="39">
        <v>103076000000000</v>
      </c>
      <c r="H61" s="39">
        <v>102574000000000</v>
      </c>
      <c r="I61" s="39">
        <v>101617000000000</v>
      </c>
      <c r="J61" s="39">
        <v>101033000000000</v>
      </c>
      <c r="K61" s="39">
        <v>101227000000000</v>
      </c>
      <c r="L61" s="39">
        <v>100782000000000</v>
      </c>
      <c r="M61" s="39">
        <v>100633000000000</v>
      </c>
      <c r="N61" s="39">
        <v>99809500000000</v>
      </c>
      <c r="O61" s="39">
        <v>100218000000000</v>
      </c>
      <c r="P61" s="39">
        <v>100801000000000</v>
      </c>
      <c r="Q61" s="39">
        <v>100450000000000</v>
      </c>
      <c r="R61" s="39">
        <v>100230000000000</v>
      </c>
      <c r="S61" s="39">
        <v>99940900000000</v>
      </c>
      <c r="T61" s="39">
        <v>99733500000000</v>
      </c>
      <c r="U61" s="39">
        <v>99221400000000</v>
      </c>
      <c r="V61" s="39">
        <v>99354200000000</v>
      </c>
      <c r="W61" s="39">
        <v>99798800000000</v>
      </c>
      <c r="X61" s="39">
        <v>99405500000000</v>
      </c>
      <c r="Y61" s="39">
        <v>99457300000000</v>
      </c>
      <c r="Z61" s="39">
        <v>99607200000000</v>
      </c>
      <c r="AA61" s="39">
        <v>100064000000000</v>
      </c>
      <c r="AB61" s="39">
        <v>100731000000000</v>
      </c>
      <c r="AC61" s="39">
        <v>101098000000000</v>
      </c>
      <c r="AD61" s="39">
        <v>101521000000000</v>
      </c>
      <c r="AE61" s="39">
        <v>101990000000000</v>
      </c>
      <c r="AF61" s="39">
        <v>102544000000000</v>
      </c>
      <c r="AG61" s="39">
        <v>103161000000000</v>
      </c>
      <c r="AH61" s="39">
        <v>103854000000000</v>
      </c>
    </row>
    <row r="62" spans="1:34">
      <c r="A62" t="s">
        <v>3532</v>
      </c>
      <c r="B62" t="s">
        <v>504</v>
      </c>
      <c r="C62" s="39">
        <v>56046100000000</v>
      </c>
      <c r="D62" s="39">
        <v>53294800000000</v>
      </c>
      <c r="E62" s="39">
        <v>55029600000000</v>
      </c>
      <c r="F62" s="39">
        <v>55166200000000</v>
      </c>
      <c r="G62" s="39">
        <v>55177400000000</v>
      </c>
      <c r="H62" s="39">
        <v>54908500000000</v>
      </c>
      <c r="I62" s="39">
        <v>54396500000000</v>
      </c>
      <c r="J62" s="39">
        <v>54083600000000</v>
      </c>
      <c r="K62" s="39">
        <v>54187500000000</v>
      </c>
      <c r="L62" s="39">
        <v>53949100000000</v>
      </c>
      <c r="M62" s="39">
        <v>53869400000000</v>
      </c>
      <c r="N62" s="39">
        <v>53428700000000</v>
      </c>
      <c r="O62" s="39">
        <v>53647200000000</v>
      </c>
      <c r="P62" s="39">
        <v>53959600000000</v>
      </c>
      <c r="Q62" s="39">
        <v>53771600000000</v>
      </c>
      <c r="R62" s="39">
        <v>53653500000000</v>
      </c>
      <c r="S62" s="39">
        <v>53499000000000</v>
      </c>
      <c r="T62" s="39">
        <v>53388000000000</v>
      </c>
      <c r="U62" s="39">
        <v>53113900000000</v>
      </c>
      <c r="V62" s="39">
        <v>53184900000000</v>
      </c>
      <c r="W62" s="39">
        <v>53423000000000</v>
      </c>
      <c r="X62" s="39">
        <v>53212400000000</v>
      </c>
      <c r="Y62" s="39">
        <v>53240100000000</v>
      </c>
      <c r="Z62" s="39">
        <v>53320400000000</v>
      </c>
      <c r="AA62" s="39">
        <v>53564900000000</v>
      </c>
      <c r="AB62" s="39">
        <v>53922100000000</v>
      </c>
      <c r="AC62" s="39">
        <v>54118300000000</v>
      </c>
      <c r="AD62" s="39">
        <v>54345100000000</v>
      </c>
      <c r="AE62" s="39">
        <v>54595900000000</v>
      </c>
      <c r="AF62" s="39">
        <v>54892200000000</v>
      </c>
      <c r="AG62" s="39">
        <v>55222700000000</v>
      </c>
      <c r="AH62" s="39">
        <v>55593900000000</v>
      </c>
    </row>
    <row r="63" spans="1:34">
      <c r="A63" t="s">
        <v>3533</v>
      </c>
      <c r="B63" t="s">
        <v>50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>
      <c r="A64" t="s">
        <v>3534</v>
      </c>
      <c r="B64" t="s">
        <v>504</v>
      </c>
      <c r="C64" s="39">
        <v>14039200000000</v>
      </c>
      <c r="D64" s="39">
        <v>13350000000000</v>
      </c>
      <c r="E64" s="39">
        <v>13784500000000</v>
      </c>
      <c r="F64" s="39">
        <v>13818800000000</v>
      </c>
      <c r="G64" s="39">
        <v>13821600000000</v>
      </c>
      <c r="H64" s="39">
        <v>13754200000000</v>
      </c>
      <c r="I64" s="39">
        <v>13626000000000</v>
      </c>
      <c r="J64" s="39">
        <v>13547600000000</v>
      </c>
      <c r="K64" s="39">
        <v>13573600000000</v>
      </c>
      <c r="L64" s="39">
        <v>13513900000000</v>
      </c>
      <c r="M64" s="39">
        <v>13493900000000</v>
      </c>
      <c r="N64" s="39">
        <v>13383500000000</v>
      </c>
      <c r="O64" s="39">
        <v>13438300000000</v>
      </c>
      <c r="P64" s="39">
        <v>13516500000000</v>
      </c>
      <c r="Q64" s="39">
        <v>13469400000000</v>
      </c>
      <c r="R64" s="39">
        <v>13439900000000</v>
      </c>
      <c r="S64" s="39">
        <v>13401100000000</v>
      </c>
      <c r="T64" s="39">
        <v>13373300000000</v>
      </c>
      <c r="U64" s="39">
        <v>13304700000000</v>
      </c>
      <c r="V64" s="39">
        <v>13322500000000</v>
      </c>
      <c r="W64" s="39">
        <v>13382100000000</v>
      </c>
      <c r="X64" s="39">
        <v>13329400000000</v>
      </c>
      <c r="Y64" s="39">
        <v>13336300000000</v>
      </c>
      <c r="Z64" s="39">
        <v>13356400000000</v>
      </c>
      <c r="AA64" s="39">
        <v>13417700000000</v>
      </c>
      <c r="AB64" s="39">
        <v>13507100000000</v>
      </c>
      <c r="AC64" s="39">
        <v>13556300000000</v>
      </c>
      <c r="AD64" s="39">
        <v>13613100000000</v>
      </c>
      <c r="AE64" s="39">
        <v>13675900000000</v>
      </c>
      <c r="AF64" s="39">
        <v>13750100000000</v>
      </c>
      <c r="AG64" s="39">
        <v>13832900000000</v>
      </c>
      <c r="AH64" s="39">
        <v>13925900000000</v>
      </c>
    </row>
    <row r="65" spans="1:34">
      <c r="A65" t="s">
        <v>3535</v>
      </c>
      <c r="B65" t="s">
        <v>504</v>
      </c>
      <c r="C65" s="39">
        <v>78072100000000</v>
      </c>
      <c r="D65" s="39">
        <v>74239500000000</v>
      </c>
      <c r="E65" s="39">
        <v>76656100000000</v>
      </c>
      <c r="F65" s="39">
        <v>76846300000000</v>
      </c>
      <c r="G65" s="39">
        <v>76862000000000</v>
      </c>
      <c r="H65" s="39">
        <v>76487300000000</v>
      </c>
      <c r="I65" s="39">
        <v>75774200000000</v>
      </c>
      <c r="J65" s="39">
        <v>75338300000000</v>
      </c>
      <c r="K65" s="39">
        <v>75483000000000</v>
      </c>
      <c r="L65" s="39">
        <v>75150900000000</v>
      </c>
      <c r="M65" s="39">
        <v>75040000000000</v>
      </c>
      <c r="N65" s="39">
        <v>74426000000000</v>
      </c>
      <c r="O65" s="39">
        <v>74730500000000</v>
      </c>
      <c r="P65" s="39">
        <v>75165600000000</v>
      </c>
      <c r="Q65" s="39">
        <v>74903700000000</v>
      </c>
      <c r="R65" s="39">
        <v>74739200000000</v>
      </c>
      <c r="S65" s="39">
        <v>74524000000000</v>
      </c>
      <c r="T65" s="39">
        <v>74369300000000</v>
      </c>
      <c r="U65" s="39">
        <v>73987500000000</v>
      </c>
      <c r="V65" s="39">
        <v>74086500000000</v>
      </c>
      <c r="W65" s="39">
        <v>74418000000000</v>
      </c>
      <c r="X65" s="39">
        <v>74124800000000</v>
      </c>
      <c r="Y65" s="39">
        <v>74163400000000</v>
      </c>
      <c r="Z65" s="39">
        <v>74275100000000</v>
      </c>
      <c r="AA65" s="39">
        <v>74615800000000</v>
      </c>
      <c r="AB65" s="39">
        <v>75113400000000</v>
      </c>
      <c r="AC65" s="39">
        <v>75386700000000</v>
      </c>
      <c r="AD65" s="39">
        <v>75702600000000</v>
      </c>
      <c r="AE65" s="39">
        <v>76052000000000</v>
      </c>
      <c r="AF65" s="39">
        <v>76464700000000</v>
      </c>
      <c r="AG65" s="39">
        <v>76925100000000</v>
      </c>
      <c r="AH65" s="39">
        <v>77442200000000</v>
      </c>
    </row>
    <row r="66" spans="1:34">
      <c r="A66" t="s">
        <v>3536</v>
      </c>
      <c r="B66" t="s">
        <v>504</v>
      </c>
      <c r="C66" s="39">
        <v>43235700000000</v>
      </c>
      <c r="D66" s="39">
        <v>41113200000000</v>
      </c>
      <c r="E66" s="39">
        <v>42451500000000</v>
      </c>
      <c r="F66" s="39">
        <v>42556900000000</v>
      </c>
      <c r="G66" s="39">
        <v>42565600000000</v>
      </c>
      <c r="H66" s="39">
        <v>42358100000000</v>
      </c>
      <c r="I66" s="39">
        <v>41963100000000</v>
      </c>
      <c r="J66" s="39">
        <v>41721700000000</v>
      </c>
      <c r="K66" s="39">
        <v>41801900000000</v>
      </c>
      <c r="L66" s="39">
        <v>41618000000000</v>
      </c>
      <c r="M66" s="39">
        <v>41556500000000</v>
      </c>
      <c r="N66" s="39">
        <v>41216500000000</v>
      </c>
      <c r="O66" s="39">
        <v>41385100000000</v>
      </c>
      <c r="P66" s="39">
        <v>41626100000000</v>
      </c>
      <c r="Q66" s="39">
        <v>41481000000000</v>
      </c>
      <c r="R66" s="39">
        <v>41390000000000</v>
      </c>
      <c r="S66" s="39">
        <v>41270700000000</v>
      </c>
      <c r="T66" s="39">
        <v>41185100000000</v>
      </c>
      <c r="U66" s="39">
        <v>40973600000000</v>
      </c>
      <c r="V66" s="39">
        <v>41028500000000</v>
      </c>
      <c r="W66" s="39">
        <v>41212100000000</v>
      </c>
      <c r="X66" s="39">
        <v>41049700000000</v>
      </c>
      <c r="Y66" s="39">
        <v>41071100000000</v>
      </c>
      <c r="Z66" s="39">
        <v>41133000000000</v>
      </c>
      <c r="AA66" s="39">
        <v>41321600000000</v>
      </c>
      <c r="AB66" s="39">
        <v>41597200000000</v>
      </c>
      <c r="AC66" s="39">
        <v>41748500000000</v>
      </c>
      <c r="AD66" s="39">
        <v>41923500000000</v>
      </c>
      <c r="AE66" s="39">
        <v>42117000000000</v>
      </c>
      <c r="AF66" s="39">
        <v>42345500000000</v>
      </c>
      <c r="AG66" s="39">
        <v>42600500000000</v>
      </c>
      <c r="AH66" s="39">
        <v>42886800000000</v>
      </c>
    </row>
    <row r="67" spans="1:34">
      <c r="A67" t="s">
        <v>3537</v>
      </c>
      <c r="B67" t="s">
        <v>504</v>
      </c>
      <c r="C67" s="39">
        <v>19887200000000</v>
      </c>
      <c r="D67" s="39">
        <v>18910900000000</v>
      </c>
      <c r="E67" s="39">
        <v>19526500000000</v>
      </c>
      <c r="F67" s="39">
        <v>19575000000000</v>
      </c>
      <c r="G67" s="39">
        <v>19579000000000</v>
      </c>
      <c r="H67" s="39">
        <v>19483500000000</v>
      </c>
      <c r="I67" s="39">
        <v>19301900000000</v>
      </c>
      <c r="J67" s="39">
        <v>19190800000000</v>
      </c>
      <c r="K67" s="39">
        <v>19227700000000</v>
      </c>
      <c r="L67" s="39">
        <v>19143100000000</v>
      </c>
      <c r="M67" s="39">
        <v>19114800000000</v>
      </c>
      <c r="N67" s="39">
        <v>18958500000000</v>
      </c>
      <c r="O67" s="39">
        <v>19036000000000</v>
      </c>
      <c r="P67" s="39">
        <v>19146800000000</v>
      </c>
      <c r="Q67" s="39">
        <v>19080100000000</v>
      </c>
      <c r="R67" s="39">
        <v>19038200000000</v>
      </c>
      <c r="S67" s="39">
        <v>18983400000000</v>
      </c>
      <c r="T67" s="39">
        <v>18944000000000</v>
      </c>
      <c r="U67" s="39">
        <v>18846800000000</v>
      </c>
      <c r="V67" s="39">
        <v>18872000000000</v>
      </c>
      <c r="W67" s="39">
        <v>18956400000000</v>
      </c>
      <c r="X67" s="39">
        <v>18881700000000</v>
      </c>
      <c r="Y67" s="39">
        <v>18891600000000</v>
      </c>
      <c r="Z67" s="39">
        <v>18920000000000</v>
      </c>
      <c r="AA67" s="39">
        <v>19006800000000</v>
      </c>
      <c r="AB67" s="39">
        <v>19133600000000</v>
      </c>
      <c r="AC67" s="39">
        <v>19203200000000</v>
      </c>
      <c r="AD67" s="39">
        <v>19283600000000</v>
      </c>
      <c r="AE67" s="39">
        <v>19372600000000</v>
      </c>
      <c r="AF67" s="39">
        <v>19477800000000</v>
      </c>
      <c r="AG67" s="39">
        <v>19595100000000</v>
      </c>
      <c r="AH67" s="39">
        <v>19726800000000</v>
      </c>
    </row>
    <row r="68" spans="1:34">
      <c r="A68" t="s">
        <v>3538</v>
      </c>
      <c r="B68" t="s">
        <v>504</v>
      </c>
      <c r="C68" s="39">
        <v>931452000000</v>
      </c>
      <c r="D68" s="39">
        <v>885727000000</v>
      </c>
      <c r="E68" s="39">
        <v>914558000000</v>
      </c>
      <c r="F68" s="39">
        <v>916828000000</v>
      </c>
      <c r="G68" s="39">
        <v>917016000000</v>
      </c>
      <c r="H68" s="39">
        <v>912546000000</v>
      </c>
      <c r="I68" s="39">
        <v>904037000000</v>
      </c>
      <c r="J68" s="39">
        <v>898836000000</v>
      </c>
      <c r="K68" s="39">
        <v>900563000000</v>
      </c>
      <c r="L68" s="39">
        <v>896601000000</v>
      </c>
      <c r="M68" s="39">
        <v>895277000000</v>
      </c>
      <c r="N68" s="39">
        <v>887953000000</v>
      </c>
      <c r="O68" s="39">
        <v>891585000000</v>
      </c>
      <c r="P68" s="39">
        <v>896776000000</v>
      </c>
      <c r="Q68" s="39">
        <v>893652000000</v>
      </c>
      <c r="R68" s="39">
        <v>891689000000</v>
      </c>
      <c r="S68" s="39">
        <v>889121000000</v>
      </c>
      <c r="T68" s="39">
        <v>887276000000</v>
      </c>
      <c r="U68" s="39">
        <v>882720000000</v>
      </c>
      <c r="V68" s="39">
        <v>883901000000</v>
      </c>
      <c r="W68" s="39">
        <v>887857000000</v>
      </c>
      <c r="X68" s="39">
        <v>884359000000</v>
      </c>
      <c r="Y68" s="39">
        <v>884819000000</v>
      </c>
      <c r="Z68" s="39">
        <v>886152000000</v>
      </c>
      <c r="AA68" s="39">
        <v>890216000000</v>
      </c>
      <c r="AB68" s="39">
        <v>896153000000</v>
      </c>
      <c r="AC68" s="39">
        <v>899414000000</v>
      </c>
      <c r="AD68" s="39">
        <v>903183000000</v>
      </c>
      <c r="AE68" s="39">
        <v>907351000000</v>
      </c>
      <c r="AF68" s="39">
        <v>912276000000</v>
      </c>
      <c r="AG68" s="39">
        <v>917768000000</v>
      </c>
      <c r="AH68" s="39">
        <v>923937000000</v>
      </c>
    </row>
    <row r="69" spans="1:34">
      <c r="A69" t="s">
        <v>3539</v>
      </c>
      <c r="B69" t="s">
        <v>504</v>
      </c>
      <c r="C69" s="39">
        <v>1682100000000</v>
      </c>
      <c r="D69" s="39">
        <v>1599520000000</v>
      </c>
      <c r="E69" s="39">
        <v>1651590000000</v>
      </c>
      <c r="F69" s="39">
        <v>1655690000000</v>
      </c>
      <c r="G69" s="39">
        <v>1656030000000</v>
      </c>
      <c r="H69" s="39">
        <v>1647960000000</v>
      </c>
      <c r="I69" s="39">
        <v>1632590000000</v>
      </c>
      <c r="J69" s="39">
        <v>1623200000000</v>
      </c>
      <c r="K69" s="39">
        <v>1626320000000</v>
      </c>
      <c r="L69" s="39">
        <v>1619160000000</v>
      </c>
      <c r="M69" s="39">
        <v>1616770000000</v>
      </c>
      <c r="N69" s="39">
        <v>1603540000000</v>
      </c>
      <c r="O69" s="39">
        <v>1610100000000</v>
      </c>
      <c r="P69" s="39">
        <v>1619480000000</v>
      </c>
      <c r="Q69" s="39">
        <v>1613840000000</v>
      </c>
      <c r="R69" s="39">
        <v>1610290000000</v>
      </c>
      <c r="S69" s="39">
        <v>1605650000000</v>
      </c>
      <c r="T69" s="39">
        <v>1602320000000</v>
      </c>
      <c r="U69" s="39">
        <v>1594090000000</v>
      </c>
      <c r="V69" s="39">
        <v>1596230000000</v>
      </c>
      <c r="W69" s="39">
        <v>1603370000000</v>
      </c>
      <c r="X69" s="39">
        <v>1597050000000</v>
      </c>
      <c r="Y69" s="39">
        <v>1597880000000</v>
      </c>
      <c r="Z69" s="39">
        <v>1600290000000</v>
      </c>
      <c r="AA69" s="39">
        <v>1607630000000</v>
      </c>
      <c r="AB69" s="39">
        <v>1618350000000</v>
      </c>
      <c r="AC69" s="39">
        <v>1624240000000</v>
      </c>
      <c r="AD69" s="39">
        <v>1631050000000</v>
      </c>
      <c r="AE69" s="39">
        <v>1638580000000</v>
      </c>
      <c r="AF69" s="39">
        <v>1647470000000</v>
      </c>
      <c r="AG69" s="39">
        <v>1657390000000</v>
      </c>
      <c r="AH69" s="39">
        <v>1668530000000</v>
      </c>
    </row>
    <row r="70" spans="1:34">
      <c r="A70" t="s">
        <v>3540</v>
      </c>
      <c r="B70" t="s">
        <v>504</v>
      </c>
      <c r="C70" s="39">
        <v>10137100000000</v>
      </c>
      <c r="D70" s="39">
        <v>9639470000000</v>
      </c>
      <c r="E70" s="39">
        <v>9953250000000</v>
      </c>
      <c r="F70" s="39">
        <v>9977960000000</v>
      </c>
      <c r="G70" s="39">
        <v>9980000000000</v>
      </c>
      <c r="H70" s="39">
        <v>9931340000000</v>
      </c>
      <c r="I70" s="39">
        <v>9838740000000</v>
      </c>
      <c r="J70" s="39">
        <v>9782140000000</v>
      </c>
      <c r="K70" s="39">
        <v>9800940000000</v>
      </c>
      <c r="L70" s="39">
        <v>9757820000000</v>
      </c>
      <c r="M70" s="39">
        <v>9743410000000</v>
      </c>
      <c r="N70" s="39">
        <v>9663700000000</v>
      </c>
      <c r="O70" s="39">
        <v>9703230000000</v>
      </c>
      <c r="P70" s="39">
        <v>9759720000000</v>
      </c>
      <c r="Q70" s="39">
        <v>9725720000000</v>
      </c>
      <c r="R70" s="39">
        <v>9704370000000</v>
      </c>
      <c r="S70" s="39">
        <v>9676410000000</v>
      </c>
      <c r="T70" s="39">
        <v>9656340000000</v>
      </c>
      <c r="U70" s="39">
        <v>9606750000000</v>
      </c>
      <c r="V70" s="39">
        <v>9619610000000</v>
      </c>
      <c r="W70" s="39">
        <v>9662660000000</v>
      </c>
      <c r="X70" s="39">
        <v>9624580000000</v>
      </c>
      <c r="Y70" s="39">
        <v>9629590000000</v>
      </c>
      <c r="Z70" s="39">
        <v>9644100000000</v>
      </c>
      <c r="AA70" s="39">
        <v>9688330000000</v>
      </c>
      <c r="AB70" s="39">
        <v>9752950000000</v>
      </c>
      <c r="AC70" s="39">
        <v>9788430000000</v>
      </c>
      <c r="AD70" s="39">
        <v>9829450000000</v>
      </c>
      <c r="AE70" s="39">
        <v>9874820000000</v>
      </c>
      <c r="AF70" s="39">
        <v>9928410000000</v>
      </c>
      <c r="AG70" s="39">
        <v>9988180000000</v>
      </c>
      <c r="AH70" s="39">
        <v>10055300000000</v>
      </c>
    </row>
    <row r="71" spans="1:34">
      <c r="A71" t="s">
        <v>3541</v>
      </c>
      <c r="B71" t="s">
        <v>504</v>
      </c>
      <c r="C71" s="39">
        <v>17824200000000</v>
      </c>
      <c r="D71" s="39">
        <v>16949200000000</v>
      </c>
      <c r="E71" s="39">
        <v>17500900000000</v>
      </c>
      <c r="F71" s="39">
        <v>17544400000000</v>
      </c>
      <c r="G71" s="39">
        <v>17548000000000</v>
      </c>
      <c r="H71" s="39">
        <v>17462400000000</v>
      </c>
      <c r="I71" s="39">
        <v>17299600000000</v>
      </c>
      <c r="J71" s="39">
        <v>17200100000000</v>
      </c>
      <c r="K71" s="39">
        <v>17233100000000</v>
      </c>
      <c r="L71" s="39">
        <v>17157300000000</v>
      </c>
      <c r="M71" s="39">
        <v>17132000000000</v>
      </c>
      <c r="N71" s="39">
        <v>16991800000000</v>
      </c>
      <c r="O71" s="39">
        <v>17061300000000</v>
      </c>
      <c r="P71" s="39">
        <v>17160700000000</v>
      </c>
      <c r="Q71" s="39">
        <v>17100900000000</v>
      </c>
      <c r="R71" s="39">
        <v>17063300000000</v>
      </c>
      <c r="S71" s="39">
        <v>17014200000000</v>
      </c>
      <c r="T71" s="39">
        <v>16978900000000</v>
      </c>
      <c r="U71" s="39">
        <v>16891700000000</v>
      </c>
      <c r="V71" s="39">
        <v>16914300000000</v>
      </c>
      <c r="W71" s="39">
        <v>16990000000000</v>
      </c>
      <c r="X71" s="39">
        <v>16923000000000</v>
      </c>
      <c r="Y71" s="39">
        <v>16931800000000</v>
      </c>
      <c r="Z71" s="39">
        <v>16957400000000</v>
      </c>
      <c r="AA71" s="39">
        <v>17035100000000</v>
      </c>
      <c r="AB71" s="39">
        <v>17148700000000</v>
      </c>
      <c r="AC71" s="39">
        <v>17211100000000</v>
      </c>
      <c r="AD71" s="39">
        <v>17283300000000</v>
      </c>
      <c r="AE71" s="39">
        <v>17363000000000</v>
      </c>
      <c r="AF71" s="39">
        <v>17457300000000</v>
      </c>
      <c r="AG71" s="39">
        <v>17562400000000</v>
      </c>
      <c r="AH71" s="39">
        <v>17680400000000</v>
      </c>
    </row>
    <row r="72" spans="1:34">
      <c r="A72" t="s">
        <v>3542</v>
      </c>
      <c r="B72" t="s">
        <v>50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>
      <c r="A73" t="s">
        <v>3543</v>
      </c>
      <c r="B73" t="s">
        <v>504</v>
      </c>
      <c r="C73" s="39">
        <v>87743300000000</v>
      </c>
      <c r="D73" s="39">
        <v>83436000000000</v>
      </c>
      <c r="E73" s="39">
        <v>86151900000000</v>
      </c>
      <c r="F73" s="39">
        <v>86365800000000</v>
      </c>
      <c r="G73" s="39">
        <v>86383400000000</v>
      </c>
      <c r="H73" s="39">
        <v>85962300000000</v>
      </c>
      <c r="I73" s="39">
        <v>85160800000000</v>
      </c>
      <c r="J73" s="39">
        <v>84670900000000</v>
      </c>
      <c r="K73" s="39">
        <v>84833600000000</v>
      </c>
      <c r="L73" s="39">
        <v>84460300000000</v>
      </c>
      <c r="M73" s="39">
        <v>84335600000000</v>
      </c>
      <c r="N73" s="39">
        <v>83645600000000</v>
      </c>
      <c r="O73" s="39">
        <v>83987800000000</v>
      </c>
      <c r="P73" s="39">
        <v>84476800000000</v>
      </c>
      <c r="Q73" s="39">
        <v>84182500000000</v>
      </c>
      <c r="R73" s="39">
        <v>83997700000000</v>
      </c>
      <c r="S73" s="39">
        <v>83755700000000</v>
      </c>
      <c r="T73" s="39">
        <v>83581900000000</v>
      </c>
      <c r="U73" s="39">
        <v>83152800000000</v>
      </c>
      <c r="V73" s="39">
        <v>83264000000000</v>
      </c>
      <c r="W73" s="39">
        <v>83636700000000</v>
      </c>
      <c r="X73" s="39">
        <v>83307100000000</v>
      </c>
      <c r="Y73" s="39">
        <v>83350500000000</v>
      </c>
      <c r="Z73" s="39">
        <v>83476100000000</v>
      </c>
      <c r="AA73" s="39">
        <v>83858900000000</v>
      </c>
      <c r="AB73" s="39">
        <v>84418200000000</v>
      </c>
      <c r="AC73" s="39">
        <v>84725300000000</v>
      </c>
      <c r="AD73" s="39">
        <v>85080300000000</v>
      </c>
      <c r="AE73" s="39">
        <v>85473000000000</v>
      </c>
      <c r="AF73" s="39">
        <v>85936900000000</v>
      </c>
      <c r="AG73" s="39">
        <v>86454300000000</v>
      </c>
      <c r="AH73" s="39">
        <v>87035400000000</v>
      </c>
    </row>
    <row r="74" spans="1:34">
      <c r="A74" t="s">
        <v>3544</v>
      </c>
      <c r="B74" t="s">
        <v>504</v>
      </c>
      <c r="C74" s="39">
        <v>156047000000000</v>
      </c>
      <c r="D74" s="39">
        <v>148386000000000</v>
      </c>
      <c r="E74" s="39">
        <v>153216000000000</v>
      </c>
      <c r="F74" s="39">
        <v>153597000000000</v>
      </c>
      <c r="G74" s="39">
        <v>153628000000000</v>
      </c>
      <c r="H74" s="39">
        <v>152879000000000</v>
      </c>
      <c r="I74" s="39">
        <v>151454000000000</v>
      </c>
      <c r="J74" s="39">
        <v>150582000000000</v>
      </c>
      <c r="K74" s="39">
        <v>150872000000000</v>
      </c>
      <c r="L74" s="39">
        <v>150208000000000</v>
      </c>
      <c r="M74" s="39">
        <v>149986000000000</v>
      </c>
      <c r="N74" s="39">
        <v>148759000000000</v>
      </c>
      <c r="O74" s="39">
        <v>149368000000000</v>
      </c>
      <c r="P74" s="39">
        <v>150237000000000</v>
      </c>
      <c r="Q74" s="39">
        <v>149714000000000</v>
      </c>
      <c r="R74" s="39">
        <v>149385000000000</v>
      </c>
      <c r="S74" s="39">
        <v>148955000000000</v>
      </c>
      <c r="T74" s="39">
        <v>148646000000000</v>
      </c>
      <c r="U74" s="39">
        <v>147882000000000</v>
      </c>
      <c r="V74" s="39">
        <v>148080000000000</v>
      </c>
      <c r="W74" s="39">
        <v>148743000000000</v>
      </c>
      <c r="X74" s="39">
        <v>148157000000000</v>
      </c>
      <c r="Y74" s="39">
        <v>148234000000000</v>
      </c>
      <c r="Z74" s="39">
        <v>148457000000000</v>
      </c>
      <c r="AA74" s="39">
        <v>149138000000000</v>
      </c>
      <c r="AB74" s="39">
        <v>150133000000000</v>
      </c>
      <c r="AC74" s="39">
        <v>150679000000000</v>
      </c>
      <c r="AD74" s="39">
        <v>151311000000000</v>
      </c>
      <c r="AE74" s="39">
        <v>152009000000000</v>
      </c>
      <c r="AF74" s="39">
        <v>152834000000000</v>
      </c>
      <c r="AG74" s="39">
        <v>153754000000000</v>
      </c>
      <c r="AH74" s="39">
        <v>154788000000000</v>
      </c>
    </row>
    <row r="75" spans="1:34">
      <c r="A75" t="s">
        <v>3545</v>
      </c>
      <c r="B75" t="s">
        <v>50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>
      <c r="A76" t="s">
        <v>3546</v>
      </c>
      <c r="B76" t="s">
        <v>504</v>
      </c>
      <c r="C76" s="39">
        <v>19426100000000</v>
      </c>
      <c r="D76" s="39">
        <v>18472500000000</v>
      </c>
      <c r="E76" s="39">
        <v>19073800000000</v>
      </c>
      <c r="F76" s="39">
        <v>19121100000000</v>
      </c>
      <c r="G76" s="39">
        <v>19125000000000</v>
      </c>
      <c r="H76" s="39">
        <v>19031800000000</v>
      </c>
      <c r="I76" s="39">
        <v>18854300000000</v>
      </c>
      <c r="J76" s="39">
        <v>18745900000000</v>
      </c>
      <c r="K76" s="39">
        <v>18781900000000</v>
      </c>
      <c r="L76" s="39">
        <v>18699300000000</v>
      </c>
      <c r="M76" s="39">
        <v>18671600000000</v>
      </c>
      <c r="N76" s="39">
        <v>18518900000000</v>
      </c>
      <c r="O76" s="39">
        <v>18594600000000</v>
      </c>
      <c r="P76" s="39">
        <v>18702900000000</v>
      </c>
      <c r="Q76" s="39">
        <v>18637700000000</v>
      </c>
      <c r="R76" s="39">
        <v>18596800000000</v>
      </c>
      <c r="S76" s="39">
        <v>18543300000000</v>
      </c>
      <c r="T76" s="39">
        <v>18504800000000</v>
      </c>
      <c r="U76" s="39">
        <v>18409800000000</v>
      </c>
      <c r="V76" s="39">
        <v>18434400000000</v>
      </c>
      <c r="W76" s="39">
        <v>18516900000000</v>
      </c>
      <c r="X76" s="39">
        <v>18443900000000</v>
      </c>
      <c r="Y76" s="39">
        <v>18453500000000</v>
      </c>
      <c r="Z76" s="39">
        <v>18481300000000</v>
      </c>
      <c r="AA76" s="39">
        <v>18566100000000</v>
      </c>
      <c r="AB76" s="39">
        <v>18689900000000</v>
      </c>
      <c r="AC76" s="39">
        <v>18757900000000</v>
      </c>
      <c r="AD76" s="39">
        <v>18836500000000</v>
      </c>
      <c r="AE76" s="39">
        <v>18923500000000</v>
      </c>
      <c r="AF76" s="39">
        <v>19026200000000</v>
      </c>
      <c r="AG76" s="39">
        <v>19140700000000</v>
      </c>
      <c r="AH76" s="39">
        <v>19269400000000</v>
      </c>
    </row>
    <row r="77" spans="1:34">
      <c r="A77" t="s">
        <v>3547</v>
      </c>
      <c r="B77" t="s">
        <v>50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>
      <c r="A78" t="s">
        <v>3548</v>
      </c>
      <c r="B78" t="s">
        <v>50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>
      <c r="A79" t="s">
        <v>3549</v>
      </c>
      <c r="B79" t="s">
        <v>50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>
      <c r="A80" t="s">
        <v>3550</v>
      </c>
      <c r="B80" t="s">
        <v>50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>
      <c r="A81" t="s">
        <v>3551</v>
      </c>
      <c r="B81" t="s">
        <v>504</v>
      </c>
      <c r="C81" s="39">
        <v>808638000000</v>
      </c>
      <c r="D81" s="39">
        <v>764753000000</v>
      </c>
      <c r="E81" s="39">
        <v>799619000000</v>
      </c>
      <c r="F81" s="39">
        <v>814574000000</v>
      </c>
      <c r="G81" s="39">
        <v>821873000000</v>
      </c>
      <c r="H81" s="39">
        <v>824724000000</v>
      </c>
      <c r="I81" s="39">
        <v>823377000000</v>
      </c>
      <c r="J81" s="39">
        <v>823916000000</v>
      </c>
      <c r="K81" s="39">
        <v>826454000000</v>
      </c>
      <c r="L81" s="39">
        <v>827282000000</v>
      </c>
      <c r="M81" s="39">
        <v>831032000000</v>
      </c>
      <c r="N81" s="39">
        <v>833030000000</v>
      </c>
      <c r="O81" s="39">
        <v>838527000000</v>
      </c>
      <c r="P81" s="39">
        <v>845693000000</v>
      </c>
      <c r="Q81" s="39">
        <v>845073000000</v>
      </c>
      <c r="R81" s="39">
        <v>844433000000</v>
      </c>
      <c r="S81" s="39">
        <v>843329000000</v>
      </c>
      <c r="T81" s="39">
        <v>842733000000</v>
      </c>
      <c r="U81" s="39">
        <v>842781000000</v>
      </c>
      <c r="V81" s="39">
        <v>844379000000</v>
      </c>
      <c r="W81" s="39">
        <v>847837000000</v>
      </c>
      <c r="X81" s="39">
        <v>847174000000</v>
      </c>
      <c r="Y81" s="39">
        <v>847899000000</v>
      </c>
      <c r="Z81" s="39">
        <v>848214000000</v>
      </c>
      <c r="AA81" s="39">
        <v>852373000000</v>
      </c>
      <c r="AB81" s="39">
        <v>857890000000</v>
      </c>
      <c r="AC81" s="39">
        <v>861081000000</v>
      </c>
      <c r="AD81" s="39">
        <v>864549000000</v>
      </c>
      <c r="AE81" s="39">
        <v>868606000000</v>
      </c>
      <c r="AF81" s="39">
        <v>873145000000</v>
      </c>
      <c r="AG81" s="39">
        <v>878598000000</v>
      </c>
      <c r="AH81" s="39">
        <v>884350000000</v>
      </c>
    </row>
    <row r="82" spans="1:34">
      <c r="A82" t="s">
        <v>3552</v>
      </c>
      <c r="B82" t="s">
        <v>50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>
      <c r="A83" t="s">
        <v>3553</v>
      </c>
      <c r="B83" t="s">
        <v>504</v>
      </c>
      <c r="C83" s="39">
        <v>33551900000000</v>
      </c>
      <c r="D83" s="39">
        <v>31731100000000</v>
      </c>
      <c r="E83" s="39">
        <v>33177700000000</v>
      </c>
      <c r="F83" s="39">
        <v>33798200000000</v>
      </c>
      <c r="G83" s="39">
        <v>34101100000000</v>
      </c>
      <c r="H83" s="39">
        <v>34219400000000</v>
      </c>
      <c r="I83" s="39">
        <v>34163500000000</v>
      </c>
      <c r="J83" s="39">
        <v>34185900000000</v>
      </c>
      <c r="K83" s="39">
        <v>34291100000000</v>
      </c>
      <c r="L83" s="39">
        <v>34325500000000</v>
      </c>
      <c r="M83" s="39">
        <v>34481100000000</v>
      </c>
      <c r="N83" s="39">
        <v>34564000000000</v>
      </c>
      <c r="O83" s="39">
        <v>34792100000000</v>
      </c>
      <c r="P83" s="39">
        <v>35089400000000</v>
      </c>
      <c r="Q83" s="39">
        <v>35063700000000</v>
      </c>
      <c r="R83" s="39">
        <v>35037100000000</v>
      </c>
      <c r="S83" s="39">
        <v>34991300000000</v>
      </c>
      <c r="T83" s="39">
        <v>34966600000000</v>
      </c>
      <c r="U83" s="39">
        <v>34968600000000</v>
      </c>
      <c r="V83" s="39">
        <v>35034900000000</v>
      </c>
      <c r="W83" s="39">
        <v>35178400000000</v>
      </c>
      <c r="X83" s="39">
        <v>35150900000000</v>
      </c>
      <c r="Y83" s="39">
        <v>35180900000000</v>
      </c>
      <c r="Z83" s="39">
        <v>35194000000000</v>
      </c>
      <c r="AA83" s="39">
        <v>35366600000000</v>
      </c>
      <c r="AB83" s="39">
        <v>35595500000000</v>
      </c>
      <c r="AC83" s="39">
        <v>35727900000000</v>
      </c>
      <c r="AD83" s="39">
        <v>35871800000000</v>
      </c>
      <c r="AE83" s="39">
        <v>36040100000000</v>
      </c>
      <c r="AF83" s="39">
        <v>36228500000000</v>
      </c>
      <c r="AG83" s="39">
        <v>36454700000000</v>
      </c>
      <c r="AH83" s="39">
        <v>36693400000000</v>
      </c>
    </row>
    <row r="84" spans="1:34">
      <c r="A84" t="s">
        <v>3554</v>
      </c>
      <c r="B84" t="s">
        <v>504</v>
      </c>
      <c r="C84" s="39">
        <v>302939000000000</v>
      </c>
      <c r="D84" s="39">
        <v>286498000000000</v>
      </c>
      <c r="E84" s="39">
        <v>299560000000000</v>
      </c>
      <c r="F84" s="39">
        <v>305162000000000</v>
      </c>
      <c r="G84" s="39">
        <v>307896000000000</v>
      </c>
      <c r="H84" s="39">
        <v>308965000000000</v>
      </c>
      <c r="I84" s="39">
        <v>308460000000000</v>
      </c>
      <c r="J84" s="39">
        <v>308662000000000</v>
      </c>
      <c r="K84" s="39">
        <v>309613000000000</v>
      </c>
      <c r="L84" s="39">
        <v>309923000000000</v>
      </c>
      <c r="M84" s="39">
        <v>311328000000000</v>
      </c>
      <c r="N84" s="39">
        <v>312076000000000</v>
      </c>
      <c r="O84" s="39">
        <v>314136000000000</v>
      </c>
      <c r="P84" s="39">
        <v>316820000000000</v>
      </c>
      <c r="Q84" s="39">
        <v>316588000000000</v>
      </c>
      <c r="R84" s="39">
        <v>316348000000000</v>
      </c>
      <c r="S84" s="39">
        <v>315935000000000</v>
      </c>
      <c r="T84" s="39">
        <v>315711000000000</v>
      </c>
      <c r="U84" s="39">
        <v>315729000000000</v>
      </c>
      <c r="V84" s="39">
        <v>316328000000000</v>
      </c>
      <c r="W84" s="39">
        <v>317624000000000</v>
      </c>
      <c r="X84" s="39">
        <v>317375000000000</v>
      </c>
      <c r="Y84" s="39">
        <v>317647000000000</v>
      </c>
      <c r="Z84" s="39">
        <v>317765000000000</v>
      </c>
      <c r="AA84" s="39">
        <v>319323000000000</v>
      </c>
      <c r="AB84" s="39">
        <v>321390000000000</v>
      </c>
      <c r="AC84" s="39">
        <v>322585000000000</v>
      </c>
      <c r="AD84" s="39">
        <v>323884000000000</v>
      </c>
      <c r="AE84" s="39">
        <v>325404000000000</v>
      </c>
      <c r="AF84" s="39">
        <v>327105000000000</v>
      </c>
      <c r="AG84" s="39">
        <v>329147000000000</v>
      </c>
      <c r="AH84" s="39">
        <v>331302000000000</v>
      </c>
    </row>
    <row r="85" spans="1:34">
      <c r="A85" t="s">
        <v>3555</v>
      </c>
      <c r="B85" t="s">
        <v>50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>
      <c r="A86" t="s">
        <v>3556</v>
      </c>
      <c r="B86" t="s">
        <v>50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>
      <c r="A87" t="s">
        <v>3557</v>
      </c>
      <c r="B87" t="s">
        <v>50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>
      <c r="A88" t="s">
        <v>3558</v>
      </c>
      <c r="B88" t="s">
        <v>50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>
      <c r="A89" t="s">
        <v>3559</v>
      </c>
      <c r="B89" t="s">
        <v>504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>
      <c r="A90" t="s">
        <v>3560</v>
      </c>
      <c r="B90" t="s">
        <v>50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>
      <c r="A91" t="s">
        <v>3561</v>
      </c>
      <c r="B91" t="s">
        <v>504</v>
      </c>
      <c r="C91" s="39">
        <v>905388000000</v>
      </c>
      <c r="D91" s="39">
        <v>856253000000</v>
      </c>
      <c r="E91" s="39">
        <v>895290000000</v>
      </c>
      <c r="F91" s="39">
        <v>912034000000</v>
      </c>
      <c r="G91" s="39">
        <v>920206000000</v>
      </c>
      <c r="H91" s="39">
        <v>923399000000</v>
      </c>
      <c r="I91" s="39">
        <v>921890000000</v>
      </c>
      <c r="J91" s="39">
        <v>922494000000</v>
      </c>
      <c r="K91" s="39">
        <v>925335000000</v>
      </c>
      <c r="L91" s="39">
        <v>926262000000</v>
      </c>
      <c r="M91" s="39">
        <v>930462000000</v>
      </c>
      <c r="N91" s="39">
        <v>932699000000</v>
      </c>
      <c r="O91" s="39">
        <v>938853000000</v>
      </c>
      <c r="P91" s="39">
        <v>946876000000</v>
      </c>
      <c r="Q91" s="39">
        <v>946182000000</v>
      </c>
      <c r="R91" s="39">
        <v>945465000000</v>
      </c>
      <c r="S91" s="39">
        <v>944230000000</v>
      </c>
      <c r="T91" s="39">
        <v>943563000000</v>
      </c>
      <c r="U91" s="39">
        <v>943616000000</v>
      </c>
      <c r="V91" s="39">
        <v>945405000000</v>
      </c>
      <c r="W91" s="39">
        <v>949278000000</v>
      </c>
      <c r="X91" s="39">
        <v>948535000000</v>
      </c>
      <c r="Y91" s="39">
        <v>949346000000</v>
      </c>
      <c r="Z91" s="39">
        <v>949699000000</v>
      </c>
      <c r="AA91" s="39">
        <v>954355000000</v>
      </c>
      <c r="AB91" s="39">
        <v>960533000000</v>
      </c>
      <c r="AC91" s="39">
        <v>964105000000</v>
      </c>
      <c r="AD91" s="39">
        <v>967989000000</v>
      </c>
      <c r="AE91" s="39">
        <v>972531000000</v>
      </c>
      <c r="AF91" s="39">
        <v>977613000000</v>
      </c>
      <c r="AG91" s="39">
        <v>983718000000</v>
      </c>
      <c r="AH91" s="39">
        <v>990159000000</v>
      </c>
    </row>
    <row r="92" spans="1:34">
      <c r="A92" t="s">
        <v>3562</v>
      </c>
      <c r="B92" t="s">
        <v>504</v>
      </c>
      <c r="C92" s="39">
        <v>66097400000</v>
      </c>
      <c r="D92" s="39">
        <v>62510300000</v>
      </c>
      <c r="E92" s="39">
        <v>65360200000</v>
      </c>
      <c r="F92" s="39">
        <v>66582600000</v>
      </c>
      <c r="G92" s="39">
        <v>67179200000</v>
      </c>
      <c r="H92" s="39">
        <v>67412300000</v>
      </c>
      <c r="I92" s="39">
        <v>67302100000</v>
      </c>
      <c r="J92" s="39">
        <v>67346300000</v>
      </c>
      <c r="K92" s="39">
        <v>67553700000</v>
      </c>
      <c r="L92" s="39">
        <v>67621300000</v>
      </c>
      <c r="M92" s="39">
        <v>67927900000</v>
      </c>
      <c r="N92" s="39">
        <v>68091200000</v>
      </c>
      <c r="O92" s="39">
        <v>68540500000</v>
      </c>
      <c r="P92" s="39">
        <v>69126300000</v>
      </c>
      <c r="Q92" s="39">
        <v>69075600000</v>
      </c>
      <c r="R92" s="39">
        <v>69023200000</v>
      </c>
      <c r="S92" s="39">
        <v>68933000000</v>
      </c>
      <c r="T92" s="39">
        <v>68884300000</v>
      </c>
      <c r="U92" s="39">
        <v>68888200000</v>
      </c>
      <c r="V92" s="39">
        <v>69018900000</v>
      </c>
      <c r="W92" s="39">
        <v>69301600000</v>
      </c>
      <c r="X92" s="39">
        <v>69247300000</v>
      </c>
      <c r="Y92" s="39">
        <v>69306600000</v>
      </c>
      <c r="Z92" s="39">
        <v>69332300000</v>
      </c>
      <c r="AA92" s="39">
        <v>69672300000</v>
      </c>
      <c r="AB92" s="39">
        <v>70123300000</v>
      </c>
      <c r="AC92" s="39">
        <v>70384000000</v>
      </c>
      <c r="AD92" s="39">
        <v>70667600000</v>
      </c>
      <c r="AE92" s="39">
        <v>70999200000</v>
      </c>
      <c r="AF92" s="39">
        <v>71370200000</v>
      </c>
      <c r="AG92" s="39">
        <v>71815900000</v>
      </c>
      <c r="AH92" s="39">
        <v>72286100000</v>
      </c>
    </row>
    <row r="93" spans="1:34">
      <c r="A93" t="s">
        <v>3563</v>
      </c>
      <c r="B93" t="s">
        <v>50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>
      <c r="A94" t="s">
        <v>3564</v>
      </c>
      <c r="B94" t="s">
        <v>50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>
      <c r="A95" t="s">
        <v>3565</v>
      </c>
      <c r="B95" t="s">
        <v>50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>
      <c r="A96" t="s">
        <v>3566</v>
      </c>
      <c r="B96" t="s">
        <v>504</v>
      </c>
      <c r="C96" s="39">
        <v>1402380000</v>
      </c>
      <c r="D96" s="39">
        <v>1326270000</v>
      </c>
      <c r="E96" s="39">
        <v>1386740000</v>
      </c>
      <c r="F96" s="39">
        <v>1412680000</v>
      </c>
      <c r="G96" s="39">
        <v>1425330000</v>
      </c>
      <c r="H96" s="39">
        <v>1430280000</v>
      </c>
      <c r="I96" s="39">
        <v>1427940000</v>
      </c>
      <c r="J96" s="39">
        <v>1428880000</v>
      </c>
      <c r="K96" s="39">
        <v>1433280000</v>
      </c>
      <c r="L96" s="39">
        <v>1434710000</v>
      </c>
      <c r="M96" s="39">
        <v>1441220000</v>
      </c>
      <c r="N96" s="39">
        <v>1444680000</v>
      </c>
      <c r="O96" s="39">
        <v>1454220000</v>
      </c>
      <c r="P96" s="39">
        <v>1466640000</v>
      </c>
      <c r="Q96" s="39">
        <v>1465570000</v>
      </c>
      <c r="R96" s="39">
        <v>1464460000</v>
      </c>
      <c r="S96" s="39">
        <v>1462540000</v>
      </c>
      <c r="T96" s="39">
        <v>1461510000</v>
      </c>
      <c r="U96" s="39">
        <v>1461590000</v>
      </c>
      <c r="V96" s="39">
        <v>1464360000</v>
      </c>
      <c r="W96" s="39">
        <v>1470360000</v>
      </c>
      <c r="X96" s="39">
        <v>1469210000</v>
      </c>
      <c r="Y96" s="39">
        <v>1470470000</v>
      </c>
      <c r="Z96" s="39">
        <v>1471020000</v>
      </c>
      <c r="AA96" s="39">
        <v>1478230000</v>
      </c>
      <c r="AB96" s="39">
        <v>1487800000</v>
      </c>
      <c r="AC96" s="39">
        <v>1493330000</v>
      </c>
      <c r="AD96" s="39">
        <v>1499350000</v>
      </c>
      <c r="AE96" s="39">
        <v>1506380000</v>
      </c>
      <c r="AF96" s="39">
        <v>1514250000</v>
      </c>
      <c r="AG96" s="39">
        <v>1523710000</v>
      </c>
      <c r="AH96" s="39">
        <v>1533680000</v>
      </c>
    </row>
    <row r="97" spans="1:34">
      <c r="A97" t="s">
        <v>3567</v>
      </c>
      <c r="B97" t="s">
        <v>50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>
      <c r="A98" t="s">
        <v>3568</v>
      </c>
      <c r="B98" t="s">
        <v>504</v>
      </c>
      <c r="C98" s="39">
        <v>19893700000000</v>
      </c>
      <c r="D98" s="39">
        <v>18814100000000</v>
      </c>
      <c r="E98" s="39">
        <v>19671800000000</v>
      </c>
      <c r="F98" s="39">
        <v>20039700000000</v>
      </c>
      <c r="G98" s="39">
        <v>20219300000000</v>
      </c>
      <c r="H98" s="39">
        <v>20289400000000</v>
      </c>
      <c r="I98" s="39">
        <v>20256300000000</v>
      </c>
      <c r="J98" s="39">
        <v>20269500000000</v>
      </c>
      <c r="K98" s="39">
        <v>20332000000000</v>
      </c>
      <c r="L98" s="39">
        <v>20352300000000</v>
      </c>
      <c r="M98" s="39">
        <v>20444600000000</v>
      </c>
      <c r="N98" s="39">
        <v>20493800000000</v>
      </c>
      <c r="O98" s="39">
        <v>20629000000000</v>
      </c>
      <c r="P98" s="39">
        <v>20805300000000</v>
      </c>
      <c r="Q98" s="39">
        <v>20790000000000</v>
      </c>
      <c r="R98" s="39">
        <v>20774300000000</v>
      </c>
      <c r="S98" s="39">
        <v>20747100000000</v>
      </c>
      <c r="T98" s="39">
        <v>20732500000000</v>
      </c>
      <c r="U98" s="39">
        <v>20733600000000</v>
      </c>
      <c r="V98" s="39">
        <v>20773000000000</v>
      </c>
      <c r="W98" s="39">
        <v>20858000000000</v>
      </c>
      <c r="X98" s="39">
        <v>20841700000000</v>
      </c>
      <c r="Y98" s="39">
        <v>20859500000000</v>
      </c>
      <c r="Z98" s="39">
        <v>20867300000000</v>
      </c>
      <c r="AA98" s="39">
        <v>20969600000000</v>
      </c>
      <c r="AB98" s="39">
        <v>21105400000000</v>
      </c>
      <c r="AC98" s="39">
        <v>21183800000000</v>
      </c>
      <c r="AD98" s="39">
        <v>21269200000000</v>
      </c>
      <c r="AE98" s="39">
        <v>21369000000000</v>
      </c>
      <c r="AF98" s="39">
        <v>21480700000000</v>
      </c>
      <c r="AG98" s="39">
        <v>21614800000000</v>
      </c>
      <c r="AH98" s="39">
        <v>21756300000000</v>
      </c>
    </row>
    <row r="99" spans="1:34">
      <c r="A99" t="s">
        <v>3569</v>
      </c>
      <c r="B99" t="s">
        <v>50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>
      <c r="A100" t="s">
        <v>3570</v>
      </c>
      <c r="B100" t="s">
        <v>50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>
      <c r="A101" t="s">
        <v>3571</v>
      </c>
      <c r="B101" t="s">
        <v>50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>
      <c r="A102" t="s">
        <v>3572</v>
      </c>
      <c r="B102" t="s">
        <v>504</v>
      </c>
      <c r="C102" s="39">
        <v>224000000000000</v>
      </c>
      <c r="D102" s="39">
        <v>208000000000000</v>
      </c>
      <c r="E102" s="39">
        <v>219000000000000</v>
      </c>
      <c r="F102" s="39">
        <v>225000000000000</v>
      </c>
      <c r="G102" s="39">
        <v>227000000000000</v>
      </c>
      <c r="H102" s="39">
        <v>227000000000000</v>
      </c>
      <c r="I102" s="39">
        <v>226000000000000</v>
      </c>
      <c r="J102" s="39">
        <v>226000000000000</v>
      </c>
      <c r="K102" s="39">
        <v>225000000000000</v>
      </c>
      <c r="L102" s="39">
        <v>223000000000000</v>
      </c>
      <c r="M102" s="39">
        <v>222000000000000</v>
      </c>
      <c r="N102" s="39">
        <v>220000000000000</v>
      </c>
      <c r="O102" s="39">
        <v>219000000000000</v>
      </c>
      <c r="P102" s="39">
        <v>219000000000000</v>
      </c>
      <c r="Q102" s="39">
        <v>219000000000000</v>
      </c>
      <c r="R102" s="39">
        <v>219000000000000</v>
      </c>
      <c r="S102" s="39">
        <v>219000000000000</v>
      </c>
      <c r="T102" s="39">
        <v>219000000000000</v>
      </c>
      <c r="U102" s="39">
        <v>219000000000000</v>
      </c>
      <c r="V102" s="39">
        <v>219000000000000</v>
      </c>
      <c r="W102" s="39">
        <v>220000000000000</v>
      </c>
      <c r="X102" s="39">
        <v>220000000000000</v>
      </c>
      <c r="Y102" s="39">
        <v>221000000000000</v>
      </c>
      <c r="Z102" s="39">
        <v>221000000000000</v>
      </c>
      <c r="AA102" s="39">
        <v>222000000000000</v>
      </c>
      <c r="AB102" s="39">
        <v>222000000000000</v>
      </c>
      <c r="AC102" s="39">
        <v>223000000000000</v>
      </c>
      <c r="AD102" s="39">
        <v>224000000000000</v>
      </c>
      <c r="AE102" s="39">
        <v>226000000000000</v>
      </c>
      <c r="AF102" s="39">
        <v>227000000000000</v>
      </c>
      <c r="AG102" s="39">
        <v>228000000000000</v>
      </c>
      <c r="AH102" s="39">
        <v>230000000000000</v>
      </c>
    </row>
    <row r="103" spans="1:34">
      <c r="A103" t="s">
        <v>3573</v>
      </c>
      <c r="B103" t="s">
        <v>504</v>
      </c>
      <c r="C103" s="39">
        <v>9550000000000</v>
      </c>
      <c r="D103" s="39">
        <v>8320000000000</v>
      </c>
      <c r="E103" s="39">
        <v>7230000000000</v>
      </c>
      <c r="F103" s="39">
        <v>6130000000000</v>
      </c>
      <c r="G103" s="39">
        <v>5550000000000</v>
      </c>
      <c r="H103" s="39">
        <v>5640000000000</v>
      </c>
      <c r="I103" s="39">
        <v>5880000000000</v>
      </c>
      <c r="J103" s="39">
        <v>6100000000000</v>
      </c>
      <c r="K103" s="39">
        <v>5820000000000</v>
      </c>
      <c r="L103" s="39">
        <v>5380000000000</v>
      </c>
      <c r="M103" s="39">
        <v>5010000000000</v>
      </c>
      <c r="N103" s="39">
        <v>5050000000000</v>
      </c>
      <c r="O103" s="39">
        <v>5000000000000</v>
      </c>
      <c r="P103" s="39">
        <v>4890000000000</v>
      </c>
      <c r="Q103" s="39">
        <v>4840000000000</v>
      </c>
      <c r="R103" s="39">
        <v>4870000000000</v>
      </c>
      <c r="S103" s="39">
        <v>4910000000000</v>
      </c>
      <c r="T103" s="39">
        <v>4910000000000</v>
      </c>
      <c r="U103" s="39">
        <v>4850000000000</v>
      </c>
      <c r="V103" s="39">
        <v>4820000000000</v>
      </c>
      <c r="W103" s="39">
        <v>4870000000000</v>
      </c>
      <c r="X103" s="39">
        <v>4800000000000</v>
      </c>
      <c r="Y103" s="39">
        <v>4790000000000</v>
      </c>
      <c r="Z103" s="39">
        <v>4780000000000</v>
      </c>
      <c r="AA103" s="39">
        <v>4770000000000</v>
      </c>
      <c r="AB103" s="39">
        <v>4750000000000</v>
      </c>
      <c r="AC103" s="39">
        <v>4730000000000</v>
      </c>
      <c r="AD103" s="39">
        <v>4720000000000</v>
      </c>
      <c r="AE103" s="39">
        <v>4700000000000</v>
      </c>
      <c r="AF103" s="39">
        <v>4690000000000</v>
      </c>
      <c r="AG103" s="39">
        <v>4680000000000</v>
      </c>
      <c r="AH103" s="39">
        <v>4670000000000</v>
      </c>
    </row>
    <row r="104" spans="1:34">
      <c r="A104" t="s">
        <v>3574</v>
      </c>
      <c r="B104" t="s">
        <v>504</v>
      </c>
      <c r="C104" s="39">
        <v>150000000000000</v>
      </c>
      <c r="D104" s="39">
        <v>139000000000000</v>
      </c>
      <c r="E104" s="39">
        <v>146000000000000</v>
      </c>
      <c r="F104" s="39">
        <v>151000000000000</v>
      </c>
      <c r="G104" s="39">
        <v>152000000000000</v>
      </c>
      <c r="H104" s="39">
        <v>152000000000000</v>
      </c>
      <c r="I104" s="39">
        <v>151000000000000</v>
      </c>
      <c r="J104" s="39">
        <v>151000000000000</v>
      </c>
      <c r="K104" s="39">
        <v>150000000000000</v>
      </c>
      <c r="L104" s="39">
        <v>149000000000000</v>
      </c>
      <c r="M104" s="39">
        <v>148000000000000</v>
      </c>
      <c r="N104" s="39">
        <v>147000000000000</v>
      </c>
      <c r="O104" s="39">
        <v>147000000000000</v>
      </c>
      <c r="P104" s="39">
        <v>147000000000000</v>
      </c>
      <c r="Q104" s="39">
        <v>147000000000000</v>
      </c>
      <c r="R104" s="39">
        <v>147000000000000</v>
      </c>
      <c r="S104" s="39">
        <v>146000000000000</v>
      </c>
      <c r="T104" s="39">
        <v>147000000000000</v>
      </c>
      <c r="U104" s="39">
        <v>147000000000000</v>
      </c>
      <c r="V104" s="39">
        <v>147000000000000</v>
      </c>
      <c r="W104" s="39">
        <v>147000000000000</v>
      </c>
      <c r="X104" s="39">
        <v>147000000000000</v>
      </c>
      <c r="Y104" s="39">
        <v>147000000000000</v>
      </c>
      <c r="Z104" s="39">
        <v>148000000000000</v>
      </c>
      <c r="AA104" s="39">
        <v>148000000000000</v>
      </c>
      <c r="AB104" s="39">
        <v>149000000000000</v>
      </c>
      <c r="AC104" s="39">
        <v>149000000000000</v>
      </c>
      <c r="AD104" s="39">
        <v>150000000000000</v>
      </c>
      <c r="AE104" s="39">
        <v>151000000000000</v>
      </c>
      <c r="AF104" s="39">
        <v>151000000000000</v>
      </c>
      <c r="AG104" s="39">
        <v>152000000000000</v>
      </c>
      <c r="AH104" s="39">
        <v>154000000000000</v>
      </c>
    </row>
    <row r="105" spans="1:34">
      <c r="A105" t="s">
        <v>3575</v>
      </c>
      <c r="B105" t="s">
        <v>504</v>
      </c>
      <c r="C105" s="39">
        <v>42700000000000</v>
      </c>
      <c r="D105" s="39">
        <v>39700000000000</v>
      </c>
      <c r="E105" s="39">
        <v>41700000000000</v>
      </c>
      <c r="F105" s="39">
        <v>43000000000000</v>
      </c>
      <c r="G105" s="39">
        <v>43300000000000</v>
      </c>
      <c r="H105" s="39">
        <v>43400000000000</v>
      </c>
      <c r="I105" s="39">
        <v>43200000000000</v>
      </c>
      <c r="J105" s="39">
        <v>43100000000000</v>
      </c>
      <c r="K105" s="39">
        <v>42800000000000</v>
      </c>
      <c r="L105" s="39">
        <v>42600000000000</v>
      </c>
      <c r="M105" s="39">
        <v>42300000000000</v>
      </c>
      <c r="N105" s="39">
        <v>41900000000000</v>
      </c>
      <c r="O105" s="39">
        <v>41900000000000</v>
      </c>
      <c r="P105" s="39">
        <v>41900000000000</v>
      </c>
      <c r="Q105" s="39">
        <v>41800000000000</v>
      </c>
      <c r="R105" s="39">
        <v>41800000000000</v>
      </c>
      <c r="S105" s="39">
        <v>41800000000000</v>
      </c>
      <c r="T105" s="39">
        <v>41900000000000</v>
      </c>
      <c r="U105" s="39">
        <v>41800000000000</v>
      </c>
      <c r="V105" s="39">
        <v>41900000000000</v>
      </c>
      <c r="W105" s="39">
        <v>41900000000000</v>
      </c>
      <c r="X105" s="39">
        <v>42000000000000</v>
      </c>
      <c r="Y105" s="39">
        <v>42100000000000</v>
      </c>
      <c r="Z105" s="39">
        <v>42200000000000</v>
      </c>
      <c r="AA105" s="39">
        <v>42300000000000</v>
      </c>
      <c r="AB105" s="39">
        <v>42400000000000</v>
      </c>
      <c r="AC105" s="39">
        <v>42600000000000</v>
      </c>
      <c r="AD105" s="39">
        <v>42800000000000</v>
      </c>
      <c r="AE105" s="39">
        <v>43000000000000</v>
      </c>
      <c r="AF105" s="39">
        <v>43300000000000</v>
      </c>
      <c r="AG105" s="39">
        <v>43500000000000</v>
      </c>
      <c r="AH105" s="39">
        <v>43900000000000</v>
      </c>
    </row>
    <row r="106" spans="1:34">
      <c r="A106" t="s">
        <v>3576</v>
      </c>
      <c r="B106" t="s">
        <v>504</v>
      </c>
      <c r="C106" s="39">
        <v>462000000000</v>
      </c>
      <c r="D106" s="39">
        <v>429000000000</v>
      </c>
      <c r="E106" s="39">
        <v>451000000000</v>
      </c>
      <c r="F106" s="39">
        <v>465000000000</v>
      </c>
      <c r="G106" s="39">
        <v>469000000000</v>
      </c>
      <c r="H106" s="39">
        <v>469000000000</v>
      </c>
      <c r="I106" s="39">
        <v>467000000000</v>
      </c>
      <c r="J106" s="39">
        <v>466000000000</v>
      </c>
      <c r="K106" s="39">
        <v>463000000000</v>
      </c>
      <c r="L106" s="39">
        <v>461000000000</v>
      </c>
      <c r="M106" s="39">
        <v>457000000000</v>
      </c>
      <c r="N106" s="39">
        <v>453000000000</v>
      </c>
      <c r="O106" s="39">
        <v>453000000000</v>
      </c>
      <c r="P106" s="39">
        <v>453000000000</v>
      </c>
      <c r="Q106" s="39">
        <v>453000000000</v>
      </c>
      <c r="R106" s="39">
        <v>452000000000</v>
      </c>
      <c r="S106" s="39">
        <v>452000000000</v>
      </c>
      <c r="T106" s="39">
        <v>453000000000</v>
      </c>
      <c r="U106" s="39">
        <v>453000000000</v>
      </c>
      <c r="V106" s="39">
        <v>453000000000</v>
      </c>
      <c r="W106" s="39">
        <v>453000000000</v>
      </c>
      <c r="X106" s="39">
        <v>454000000000</v>
      </c>
      <c r="Y106" s="39">
        <v>455000000000</v>
      </c>
      <c r="Z106" s="39">
        <v>456000000000</v>
      </c>
      <c r="AA106" s="39">
        <v>457000000000</v>
      </c>
      <c r="AB106" s="39">
        <v>459000000000</v>
      </c>
      <c r="AC106" s="39">
        <v>461000000000</v>
      </c>
      <c r="AD106" s="39">
        <v>463000000000</v>
      </c>
      <c r="AE106" s="39">
        <v>465000000000</v>
      </c>
      <c r="AF106" s="39">
        <v>468000000000</v>
      </c>
      <c r="AG106" s="39">
        <v>471000000000</v>
      </c>
      <c r="AH106" s="39">
        <v>474000000000</v>
      </c>
    </row>
    <row r="107" spans="1:34">
      <c r="A107" t="s">
        <v>3577</v>
      </c>
      <c r="B107" t="s">
        <v>504</v>
      </c>
      <c r="C107" s="39">
        <v>66100000000</v>
      </c>
      <c r="D107" s="39">
        <v>61400000000</v>
      </c>
      <c r="E107" s="39">
        <v>64500000000</v>
      </c>
      <c r="F107" s="39">
        <v>66500000000</v>
      </c>
      <c r="G107" s="39">
        <v>67100000000</v>
      </c>
      <c r="H107" s="39">
        <v>67100000000</v>
      </c>
      <c r="I107" s="39">
        <v>66800000000</v>
      </c>
      <c r="J107" s="39">
        <v>66600000000</v>
      </c>
      <c r="K107" s="39">
        <v>66300000000</v>
      </c>
      <c r="L107" s="39">
        <v>65900000000</v>
      </c>
      <c r="M107" s="39">
        <v>65400000000</v>
      </c>
      <c r="N107" s="39">
        <v>64800000000</v>
      </c>
      <c r="O107" s="39">
        <v>64800000000</v>
      </c>
      <c r="P107" s="39">
        <v>64800000000</v>
      </c>
      <c r="Q107" s="39">
        <v>64700000000</v>
      </c>
      <c r="R107" s="39">
        <v>64700000000</v>
      </c>
      <c r="S107" s="39">
        <v>64700000000</v>
      </c>
      <c r="T107" s="39">
        <v>64800000000</v>
      </c>
      <c r="U107" s="39">
        <v>64700000000</v>
      </c>
      <c r="V107" s="39">
        <v>64800000000</v>
      </c>
      <c r="W107" s="39">
        <v>64900000000</v>
      </c>
      <c r="X107" s="39">
        <v>64900000000</v>
      </c>
      <c r="Y107" s="39">
        <v>65100000000</v>
      </c>
      <c r="Z107" s="39">
        <v>65200000000</v>
      </c>
      <c r="AA107" s="39">
        <v>65400000000</v>
      </c>
      <c r="AB107" s="39">
        <v>65600000000</v>
      </c>
      <c r="AC107" s="39">
        <v>65900000000</v>
      </c>
      <c r="AD107" s="39">
        <v>66200000000</v>
      </c>
      <c r="AE107" s="39">
        <v>66500000000</v>
      </c>
      <c r="AF107" s="39">
        <v>66900000000</v>
      </c>
      <c r="AG107" s="39">
        <v>67400000000</v>
      </c>
      <c r="AH107" s="39">
        <v>67900000000</v>
      </c>
    </row>
    <row r="108" spans="1:34">
      <c r="A108" t="s">
        <v>3578</v>
      </c>
      <c r="B108" t="s">
        <v>504</v>
      </c>
      <c r="C108" s="39">
        <v>3620000000000</v>
      </c>
      <c r="D108" s="39">
        <v>3360000000000</v>
      </c>
      <c r="E108" s="39">
        <v>3540000000000</v>
      </c>
      <c r="F108" s="39">
        <v>3650000000000</v>
      </c>
      <c r="G108" s="39">
        <v>3680000000000</v>
      </c>
      <c r="H108" s="39">
        <v>3680000000000</v>
      </c>
      <c r="I108" s="39">
        <v>3660000000000</v>
      </c>
      <c r="J108" s="39">
        <v>3650000000000</v>
      </c>
      <c r="K108" s="39">
        <v>3630000000000</v>
      </c>
      <c r="L108" s="39">
        <v>3610000000000</v>
      </c>
      <c r="M108" s="39">
        <v>3580000000000</v>
      </c>
      <c r="N108" s="39">
        <v>3550000000000</v>
      </c>
      <c r="O108" s="39">
        <v>3550000000000</v>
      </c>
      <c r="P108" s="39">
        <v>3550000000000</v>
      </c>
      <c r="Q108" s="39">
        <v>3550000000000</v>
      </c>
      <c r="R108" s="39">
        <v>3550000000000</v>
      </c>
      <c r="S108" s="39">
        <v>3550000000000</v>
      </c>
      <c r="T108" s="39">
        <v>3550000000000</v>
      </c>
      <c r="U108" s="39">
        <v>3550000000000</v>
      </c>
      <c r="V108" s="39">
        <v>3550000000000</v>
      </c>
      <c r="W108" s="39">
        <v>3550000000000</v>
      </c>
      <c r="X108" s="39">
        <v>3560000000000</v>
      </c>
      <c r="Y108" s="39">
        <v>3570000000000</v>
      </c>
      <c r="Z108" s="39">
        <v>3570000000000</v>
      </c>
      <c r="AA108" s="39">
        <v>3580000000000</v>
      </c>
      <c r="AB108" s="39">
        <v>3600000000000</v>
      </c>
      <c r="AC108" s="39">
        <v>3610000000000</v>
      </c>
      <c r="AD108" s="39">
        <v>3630000000000</v>
      </c>
      <c r="AE108" s="39">
        <v>3650000000000</v>
      </c>
      <c r="AF108" s="39">
        <v>3670000000000</v>
      </c>
      <c r="AG108" s="39">
        <v>3690000000000</v>
      </c>
      <c r="AH108" s="39">
        <v>3720000000000</v>
      </c>
    </row>
    <row r="109" spans="1:34">
      <c r="A109" t="s">
        <v>3579</v>
      </c>
      <c r="B109" t="s">
        <v>504</v>
      </c>
      <c r="C109" s="39">
        <v>994000000000</v>
      </c>
      <c r="D109" s="39">
        <v>923000000000</v>
      </c>
      <c r="E109" s="39">
        <v>970000000000</v>
      </c>
      <c r="F109" s="39">
        <v>1000000000000</v>
      </c>
      <c r="G109" s="39">
        <v>1010000000000</v>
      </c>
      <c r="H109" s="39">
        <v>1010000000000</v>
      </c>
      <c r="I109" s="39">
        <v>1010000000000</v>
      </c>
      <c r="J109" s="39">
        <v>1000000000000</v>
      </c>
      <c r="K109" s="39">
        <v>997000000000</v>
      </c>
      <c r="L109" s="39">
        <v>991000000000</v>
      </c>
      <c r="M109" s="39">
        <v>984000000000</v>
      </c>
      <c r="N109" s="39">
        <v>975000000000</v>
      </c>
      <c r="O109" s="39">
        <v>974000000000</v>
      </c>
      <c r="P109" s="39">
        <v>974000000000</v>
      </c>
      <c r="Q109" s="39">
        <v>974000000000</v>
      </c>
      <c r="R109" s="39">
        <v>974000000000</v>
      </c>
      <c r="S109" s="39">
        <v>973000000000</v>
      </c>
      <c r="T109" s="39">
        <v>974000000000</v>
      </c>
      <c r="U109" s="39">
        <v>974000000000</v>
      </c>
      <c r="V109" s="39">
        <v>974000000000</v>
      </c>
      <c r="W109" s="39">
        <v>976000000000</v>
      </c>
      <c r="X109" s="39">
        <v>977000000000</v>
      </c>
      <c r="Y109" s="39">
        <v>979000000000</v>
      </c>
      <c r="Z109" s="39">
        <v>981000000000</v>
      </c>
      <c r="AA109" s="39">
        <v>984000000000</v>
      </c>
      <c r="AB109" s="39">
        <v>987000000000</v>
      </c>
      <c r="AC109" s="39">
        <v>991000000000</v>
      </c>
      <c r="AD109" s="39">
        <v>996000000000</v>
      </c>
      <c r="AE109" s="39">
        <v>1000000000000</v>
      </c>
      <c r="AF109" s="39">
        <v>1010000000000</v>
      </c>
      <c r="AG109" s="39">
        <v>1010000000000</v>
      </c>
      <c r="AH109" s="39">
        <v>1020000000000</v>
      </c>
    </row>
    <row r="110" spans="1:34">
      <c r="A110" t="s">
        <v>3580</v>
      </c>
      <c r="B110" t="s">
        <v>504</v>
      </c>
      <c r="C110" s="39">
        <v>29500000000000</v>
      </c>
      <c r="D110" s="39">
        <v>27400000000000</v>
      </c>
      <c r="E110" s="39">
        <v>28800000000000</v>
      </c>
      <c r="F110" s="39">
        <v>29700000000000</v>
      </c>
      <c r="G110" s="39">
        <v>30000000000000</v>
      </c>
      <c r="H110" s="39">
        <v>30000000000000</v>
      </c>
      <c r="I110" s="39">
        <v>29900000000000</v>
      </c>
      <c r="J110" s="39">
        <v>29800000000000</v>
      </c>
      <c r="K110" s="39">
        <v>29600000000000</v>
      </c>
      <c r="L110" s="39">
        <v>29400000000000</v>
      </c>
      <c r="M110" s="39">
        <v>29200000000000</v>
      </c>
      <c r="N110" s="39">
        <v>29000000000000</v>
      </c>
      <c r="O110" s="39">
        <v>28900000000000</v>
      </c>
      <c r="P110" s="39">
        <v>28900000000000</v>
      </c>
      <c r="Q110" s="39">
        <v>28900000000000</v>
      </c>
      <c r="R110" s="39">
        <v>28900000000000</v>
      </c>
      <c r="S110" s="39">
        <v>28900000000000</v>
      </c>
      <c r="T110" s="39">
        <v>28900000000000</v>
      </c>
      <c r="U110" s="39">
        <v>28900000000000</v>
      </c>
      <c r="V110" s="39">
        <v>28900000000000</v>
      </c>
      <c r="W110" s="39">
        <v>29000000000000</v>
      </c>
      <c r="X110" s="39">
        <v>29000000000000</v>
      </c>
      <c r="Y110" s="39">
        <v>29100000000000</v>
      </c>
      <c r="Z110" s="39">
        <v>29100000000000</v>
      </c>
      <c r="AA110" s="39">
        <v>29200000000000</v>
      </c>
      <c r="AB110" s="39">
        <v>29300000000000</v>
      </c>
      <c r="AC110" s="39">
        <v>29500000000000</v>
      </c>
      <c r="AD110" s="39">
        <v>29600000000000</v>
      </c>
      <c r="AE110" s="39">
        <v>29700000000000</v>
      </c>
      <c r="AF110" s="39">
        <v>29900000000000</v>
      </c>
      <c r="AG110" s="39">
        <v>30100000000000</v>
      </c>
      <c r="AH110" s="39">
        <v>30300000000000</v>
      </c>
    </row>
    <row r="111" spans="1:34">
      <c r="A111" t="s">
        <v>3581</v>
      </c>
      <c r="B111" t="s">
        <v>504</v>
      </c>
      <c r="C111" s="39">
        <v>620000000000</v>
      </c>
      <c r="D111" s="39">
        <v>576000000000</v>
      </c>
      <c r="E111" s="39">
        <v>605000000000</v>
      </c>
      <c r="F111" s="39">
        <v>624000000000</v>
      </c>
      <c r="G111" s="39">
        <v>629000000000</v>
      </c>
      <c r="H111" s="39">
        <v>629000000000</v>
      </c>
      <c r="I111" s="39">
        <v>627000000000</v>
      </c>
      <c r="J111" s="39">
        <v>625000000000</v>
      </c>
      <c r="K111" s="39">
        <v>622000000000</v>
      </c>
      <c r="L111" s="39">
        <v>618000000000</v>
      </c>
      <c r="M111" s="39">
        <v>614000000000</v>
      </c>
      <c r="N111" s="39">
        <v>608000000000</v>
      </c>
      <c r="O111" s="39">
        <v>608000000000</v>
      </c>
      <c r="P111" s="39">
        <v>608000000000</v>
      </c>
      <c r="Q111" s="39">
        <v>607000000000</v>
      </c>
      <c r="R111" s="39">
        <v>607000000000</v>
      </c>
      <c r="S111" s="39">
        <v>607000000000</v>
      </c>
      <c r="T111" s="39">
        <v>608000000000</v>
      </c>
      <c r="U111" s="39">
        <v>607000000000</v>
      </c>
      <c r="V111" s="39">
        <v>608000000000</v>
      </c>
      <c r="W111" s="39">
        <v>609000000000</v>
      </c>
      <c r="X111" s="39">
        <v>609000000000</v>
      </c>
      <c r="Y111" s="39">
        <v>611000000000</v>
      </c>
      <c r="Z111" s="39">
        <v>612000000000</v>
      </c>
      <c r="AA111" s="39">
        <v>614000000000</v>
      </c>
      <c r="AB111" s="39">
        <v>616000000000</v>
      </c>
      <c r="AC111" s="39">
        <v>619000000000</v>
      </c>
      <c r="AD111" s="39">
        <v>621000000000</v>
      </c>
      <c r="AE111" s="39">
        <v>624000000000</v>
      </c>
      <c r="AF111" s="39">
        <v>628000000000</v>
      </c>
      <c r="AG111" s="39">
        <v>632000000000</v>
      </c>
      <c r="AH111" s="39">
        <v>637000000000</v>
      </c>
    </row>
    <row r="112" spans="1:34">
      <c r="A112" t="s">
        <v>3582</v>
      </c>
      <c r="B112" t="s">
        <v>504</v>
      </c>
      <c r="C112" s="39">
        <v>268000000000</v>
      </c>
      <c r="D112" s="39">
        <v>249000000000</v>
      </c>
      <c r="E112" s="39">
        <v>261000000000</v>
      </c>
      <c r="F112" s="39">
        <v>270000000000</v>
      </c>
      <c r="G112" s="39">
        <v>272000000000</v>
      </c>
      <c r="H112" s="39">
        <v>272000000000</v>
      </c>
      <c r="I112" s="39">
        <v>271000000000</v>
      </c>
      <c r="J112" s="39">
        <v>270000000000</v>
      </c>
      <c r="K112" s="39">
        <v>269000000000</v>
      </c>
      <c r="L112" s="39">
        <v>267000000000</v>
      </c>
      <c r="M112" s="39">
        <v>265000000000</v>
      </c>
      <c r="N112" s="39">
        <v>263000000000</v>
      </c>
      <c r="O112" s="39">
        <v>262000000000</v>
      </c>
      <c r="P112" s="39">
        <v>262000000000</v>
      </c>
      <c r="Q112" s="39">
        <v>262000000000</v>
      </c>
      <c r="R112" s="39">
        <v>262000000000</v>
      </c>
      <c r="S112" s="39">
        <v>262000000000</v>
      </c>
      <c r="T112" s="39">
        <v>262000000000</v>
      </c>
      <c r="U112" s="39">
        <v>262000000000</v>
      </c>
      <c r="V112" s="39">
        <v>262000000000</v>
      </c>
      <c r="W112" s="39">
        <v>263000000000</v>
      </c>
      <c r="X112" s="39">
        <v>263000000000</v>
      </c>
      <c r="Y112" s="39">
        <v>264000000000</v>
      </c>
      <c r="Z112" s="39">
        <v>264000000000</v>
      </c>
      <c r="AA112" s="39">
        <v>265000000000</v>
      </c>
      <c r="AB112" s="39">
        <v>266000000000</v>
      </c>
      <c r="AC112" s="39">
        <v>267000000000</v>
      </c>
      <c r="AD112" s="39">
        <v>268000000000</v>
      </c>
      <c r="AE112" s="39">
        <v>270000000000</v>
      </c>
      <c r="AF112" s="39">
        <v>271000000000</v>
      </c>
      <c r="AG112" s="39">
        <v>273000000000</v>
      </c>
      <c r="AH112" s="39">
        <v>275000000000</v>
      </c>
    </row>
    <row r="113" spans="1:34">
      <c r="A113" t="s">
        <v>3583</v>
      </c>
      <c r="B113" t="s">
        <v>50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>
      <c r="A114" t="s">
        <v>3584</v>
      </c>
      <c r="B114" t="s">
        <v>504</v>
      </c>
      <c r="C114" s="39">
        <v>388000000000</v>
      </c>
      <c r="D114" s="39">
        <v>360000000000</v>
      </c>
      <c r="E114" s="39">
        <v>378000000000</v>
      </c>
      <c r="F114" s="39">
        <v>390000000000</v>
      </c>
      <c r="G114" s="39">
        <v>393000000000</v>
      </c>
      <c r="H114" s="39">
        <v>393000000000</v>
      </c>
      <c r="I114" s="39">
        <v>392000000000</v>
      </c>
      <c r="J114" s="39">
        <v>390000000000</v>
      </c>
      <c r="K114" s="39">
        <v>389000000000</v>
      </c>
      <c r="L114" s="39">
        <v>386000000000</v>
      </c>
      <c r="M114" s="39">
        <v>383000000000</v>
      </c>
      <c r="N114" s="39">
        <v>380000000000</v>
      </c>
      <c r="O114" s="39">
        <v>380000000000</v>
      </c>
      <c r="P114" s="39">
        <v>380000000000</v>
      </c>
      <c r="Q114" s="39">
        <v>379000000000</v>
      </c>
      <c r="R114" s="39">
        <v>379000000000</v>
      </c>
      <c r="S114" s="39">
        <v>379000000000</v>
      </c>
      <c r="T114" s="39">
        <v>380000000000</v>
      </c>
      <c r="U114" s="39">
        <v>379000000000</v>
      </c>
      <c r="V114" s="39">
        <v>380000000000</v>
      </c>
      <c r="W114" s="39">
        <v>380000000000</v>
      </c>
      <c r="X114" s="39">
        <v>381000000000</v>
      </c>
      <c r="Y114" s="39">
        <v>381000000000</v>
      </c>
      <c r="Z114" s="39">
        <v>382000000000</v>
      </c>
      <c r="AA114" s="39">
        <v>383000000000</v>
      </c>
      <c r="AB114" s="39">
        <v>385000000000</v>
      </c>
      <c r="AC114" s="39">
        <v>386000000000</v>
      </c>
      <c r="AD114" s="39">
        <v>388000000000</v>
      </c>
      <c r="AE114" s="39">
        <v>390000000000</v>
      </c>
      <c r="AF114" s="39">
        <v>392000000000</v>
      </c>
      <c r="AG114" s="39">
        <v>395000000000</v>
      </c>
      <c r="AH114" s="39">
        <v>398000000000</v>
      </c>
    </row>
    <row r="115" spans="1:34">
      <c r="A115" t="s">
        <v>3585</v>
      </c>
      <c r="B115" t="s">
        <v>504</v>
      </c>
      <c r="C115" s="39">
        <v>1010000000000</v>
      </c>
      <c r="D115" s="39">
        <v>933000000000</v>
      </c>
      <c r="E115" s="39">
        <v>981000000000</v>
      </c>
      <c r="F115" s="39">
        <v>1010000000000</v>
      </c>
      <c r="G115" s="39">
        <v>1020000000000</v>
      </c>
      <c r="H115" s="39">
        <v>1020000000000</v>
      </c>
      <c r="I115" s="39">
        <v>1020000000000</v>
      </c>
      <c r="J115" s="39">
        <v>1010000000000</v>
      </c>
      <c r="K115" s="39">
        <v>1010000000000</v>
      </c>
      <c r="L115" s="39">
        <v>1000000000000</v>
      </c>
      <c r="M115" s="39">
        <v>994000000000</v>
      </c>
      <c r="N115" s="39">
        <v>986000000000</v>
      </c>
      <c r="O115" s="39">
        <v>985000000000</v>
      </c>
      <c r="P115" s="39">
        <v>985000000000</v>
      </c>
      <c r="Q115" s="39">
        <v>984000000000</v>
      </c>
      <c r="R115" s="39">
        <v>984000000000</v>
      </c>
      <c r="S115" s="39">
        <v>984000000000</v>
      </c>
      <c r="T115" s="39">
        <v>985000000000</v>
      </c>
      <c r="U115" s="39">
        <v>984000000000</v>
      </c>
      <c r="V115" s="39">
        <v>985000000000</v>
      </c>
      <c r="W115" s="39">
        <v>986000000000</v>
      </c>
      <c r="X115" s="39">
        <v>988000000000</v>
      </c>
      <c r="Y115" s="39">
        <v>989000000000</v>
      </c>
      <c r="Z115" s="39">
        <v>992000000000</v>
      </c>
      <c r="AA115" s="39">
        <v>994000000000</v>
      </c>
      <c r="AB115" s="39">
        <v>998000000000</v>
      </c>
      <c r="AC115" s="39">
        <v>1000000000000</v>
      </c>
      <c r="AD115" s="39">
        <v>1010000000000</v>
      </c>
      <c r="AE115" s="39">
        <v>1010000000000</v>
      </c>
      <c r="AF115" s="39">
        <v>1020000000000</v>
      </c>
      <c r="AG115" s="39">
        <v>1020000000000</v>
      </c>
      <c r="AH115" s="39">
        <v>1030000000000</v>
      </c>
    </row>
    <row r="116" spans="1:34">
      <c r="A116" t="s">
        <v>3586</v>
      </c>
      <c r="B116" t="s">
        <v>504</v>
      </c>
      <c r="C116" s="39">
        <v>2290000000000</v>
      </c>
      <c r="D116" s="39">
        <v>2120000000000</v>
      </c>
      <c r="E116" s="39">
        <v>2230000000000</v>
      </c>
      <c r="F116" s="39">
        <v>2300000000000</v>
      </c>
      <c r="G116" s="39">
        <v>2320000000000</v>
      </c>
      <c r="H116" s="39">
        <v>2320000000000</v>
      </c>
      <c r="I116" s="39">
        <v>2310000000000</v>
      </c>
      <c r="J116" s="39">
        <v>2300000000000</v>
      </c>
      <c r="K116" s="39">
        <v>2290000000000</v>
      </c>
      <c r="L116" s="39">
        <v>2280000000000</v>
      </c>
      <c r="M116" s="39">
        <v>2260000000000</v>
      </c>
      <c r="N116" s="39">
        <v>2240000000000</v>
      </c>
      <c r="O116" s="39">
        <v>2240000000000</v>
      </c>
      <c r="P116" s="39">
        <v>2240000000000</v>
      </c>
      <c r="Q116" s="39">
        <v>2240000000000</v>
      </c>
      <c r="R116" s="39">
        <v>2240000000000</v>
      </c>
      <c r="S116" s="39">
        <v>2240000000000</v>
      </c>
      <c r="T116" s="39">
        <v>2240000000000</v>
      </c>
      <c r="U116" s="39">
        <v>2240000000000</v>
      </c>
      <c r="V116" s="39">
        <v>2240000000000</v>
      </c>
      <c r="W116" s="39">
        <v>2240000000000</v>
      </c>
      <c r="X116" s="39">
        <v>2250000000000</v>
      </c>
      <c r="Y116" s="39">
        <v>2250000000000</v>
      </c>
      <c r="Z116" s="39">
        <v>2260000000000</v>
      </c>
      <c r="AA116" s="39">
        <v>2260000000000</v>
      </c>
      <c r="AB116" s="39">
        <v>2270000000000</v>
      </c>
      <c r="AC116" s="39">
        <v>2280000000000</v>
      </c>
      <c r="AD116" s="39">
        <v>2290000000000</v>
      </c>
      <c r="AE116" s="39">
        <v>2300000000000</v>
      </c>
      <c r="AF116" s="39">
        <v>2320000000000</v>
      </c>
      <c r="AG116" s="39">
        <v>2330000000000</v>
      </c>
      <c r="AH116" s="39">
        <v>2350000000000</v>
      </c>
    </row>
    <row r="117" spans="1:34">
      <c r="A117" t="s">
        <v>3587</v>
      </c>
      <c r="B117" t="s">
        <v>504</v>
      </c>
      <c r="C117" s="39">
        <v>342000000000</v>
      </c>
      <c r="D117" s="39">
        <v>318000000000</v>
      </c>
      <c r="E117" s="39">
        <v>334000000000</v>
      </c>
      <c r="F117" s="39">
        <v>345000000000</v>
      </c>
      <c r="G117" s="39">
        <v>347000000000</v>
      </c>
      <c r="H117" s="39">
        <v>347000000000</v>
      </c>
      <c r="I117" s="39">
        <v>346000000000</v>
      </c>
      <c r="J117" s="39">
        <v>345000000000</v>
      </c>
      <c r="K117" s="39">
        <v>343000000000</v>
      </c>
      <c r="L117" s="39">
        <v>341000000000</v>
      </c>
      <c r="M117" s="39">
        <v>339000000000</v>
      </c>
      <c r="N117" s="39">
        <v>336000000000</v>
      </c>
      <c r="O117" s="39">
        <v>335000000000</v>
      </c>
      <c r="P117" s="39">
        <v>335000000000</v>
      </c>
      <c r="Q117" s="39">
        <v>335000000000</v>
      </c>
      <c r="R117" s="39">
        <v>335000000000</v>
      </c>
      <c r="S117" s="39">
        <v>335000000000</v>
      </c>
      <c r="T117" s="39">
        <v>335000000000</v>
      </c>
      <c r="U117" s="39">
        <v>335000000000</v>
      </c>
      <c r="V117" s="39">
        <v>335000000000</v>
      </c>
      <c r="W117" s="39">
        <v>336000000000</v>
      </c>
      <c r="X117" s="39">
        <v>336000000000</v>
      </c>
      <c r="Y117" s="39">
        <v>337000000000</v>
      </c>
      <c r="Z117" s="39">
        <v>338000000000</v>
      </c>
      <c r="AA117" s="39">
        <v>339000000000</v>
      </c>
      <c r="AB117" s="39">
        <v>340000000000</v>
      </c>
      <c r="AC117" s="39">
        <v>341000000000</v>
      </c>
      <c r="AD117" s="39">
        <v>343000000000</v>
      </c>
      <c r="AE117" s="39">
        <v>345000000000</v>
      </c>
      <c r="AF117" s="39">
        <v>347000000000</v>
      </c>
      <c r="AG117" s="39">
        <v>349000000000</v>
      </c>
      <c r="AH117" s="39">
        <v>351000000000</v>
      </c>
    </row>
    <row r="118" spans="1:34">
      <c r="A118" t="s">
        <v>3588</v>
      </c>
      <c r="B118" t="s">
        <v>504</v>
      </c>
      <c r="C118" s="39">
        <v>891000000</v>
      </c>
      <c r="D118" s="39">
        <v>828000000</v>
      </c>
      <c r="E118" s="39">
        <v>870000000</v>
      </c>
      <c r="F118" s="39">
        <v>897000000</v>
      </c>
      <c r="G118" s="39">
        <v>904000000</v>
      </c>
      <c r="H118" s="39">
        <v>904000000</v>
      </c>
      <c r="I118" s="39">
        <v>901000000</v>
      </c>
      <c r="J118" s="39">
        <v>898000000</v>
      </c>
      <c r="K118" s="39">
        <v>894000000</v>
      </c>
      <c r="L118" s="39">
        <v>888000000</v>
      </c>
      <c r="M118" s="39">
        <v>882000000</v>
      </c>
      <c r="N118" s="39">
        <v>874000000</v>
      </c>
      <c r="O118" s="39">
        <v>873000000</v>
      </c>
      <c r="P118" s="39">
        <v>873000000</v>
      </c>
      <c r="Q118" s="39">
        <v>873000000</v>
      </c>
      <c r="R118" s="39">
        <v>873000000</v>
      </c>
      <c r="S118" s="39">
        <v>872000000</v>
      </c>
      <c r="T118" s="39">
        <v>873000000</v>
      </c>
      <c r="U118" s="39">
        <v>873000000</v>
      </c>
      <c r="V118" s="39">
        <v>873000000</v>
      </c>
      <c r="W118" s="39">
        <v>874000000</v>
      </c>
      <c r="X118" s="39">
        <v>876000000</v>
      </c>
      <c r="Y118" s="39">
        <v>877000000</v>
      </c>
      <c r="Z118" s="39">
        <v>879000000</v>
      </c>
      <c r="AA118" s="39">
        <v>882000000</v>
      </c>
      <c r="AB118" s="39">
        <v>885000000</v>
      </c>
      <c r="AC118" s="39">
        <v>889000000</v>
      </c>
      <c r="AD118" s="39">
        <v>893000000</v>
      </c>
      <c r="AE118" s="39">
        <v>897000000</v>
      </c>
      <c r="AF118" s="39">
        <v>902000000</v>
      </c>
      <c r="AG118" s="39">
        <v>908000000</v>
      </c>
      <c r="AH118" s="39">
        <v>915000000</v>
      </c>
    </row>
    <row r="119" spans="1:34">
      <c r="A119" t="s">
        <v>3589</v>
      </c>
      <c r="B119" t="s">
        <v>504</v>
      </c>
      <c r="C119" s="39">
        <v>3180000000</v>
      </c>
      <c r="D119" s="39">
        <v>2950000000</v>
      </c>
      <c r="E119" s="39">
        <v>3100000000</v>
      </c>
      <c r="F119" s="39">
        <v>3200000000</v>
      </c>
      <c r="G119" s="39">
        <v>3220000000</v>
      </c>
      <c r="H119" s="39">
        <v>3220000000</v>
      </c>
      <c r="I119" s="39">
        <v>3210000000</v>
      </c>
      <c r="J119" s="39">
        <v>3200000000</v>
      </c>
      <c r="K119" s="39">
        <v>3180000000</v>
      </c>
      <c r="L119" s="39">
        <v>3170000000</v>
      </c>
      <c r="M119" s="39">
        <v>3140000000</v>
      </c>
      <c r="N119" s="39">
        <v>3120000000</v>
      </c>
      <c r="O119" s="39">
        <v>3110000000</v>
      </c>
      <c r="P119" s="39">
        <v>3110000000</v>
      </c>
      <c r="Q119" s="39">
        <v>3110000000</v>
      </c>
      <c r="R119" s="39">
        <v>3110000000</v>
      </c>
      <c r="S119" s="39">
        <v>3110000000</v>
      </c>
      <c r="T119" s="39">
        <v>3110000000</v>
      </c>
      <c r="U119" s="39">
        <v>3110000000</v>
      </c>
      <c r="V119" s="39">
        <v>3110000000</v>
      </c>
      <c r="W119" s="39">
        <v>3120000000</v>
      </c>
      <c r="X119" s="39">
        <v>3120000000</v>
      </c>
      <c r="Y119" s="39">
        <v>3130000000</v>
      </c>
      <c r="Z119" s="39">
        <v>3130000000</v>
      </c>
      <c r="AA119" s="39">
        <v>3140000000</v>
      </c>
      <c r="AB119" s="39">
        <v>3150000000</v>
      </c>
      <c r="AC119" s="39">
        <v>3170000000</v>
      </c>
      <c r="AD119" s="39">
        <v>3180000000</v>
      </c>
      <c r="AE119" s="39">
        <v>3200000000</v>
      </c>
      <c r="AF119" s="39">
        <v>3220000000</v>
      </c>
      <c r="AG119" s="39">
        <v>3240000000</v>
      </c>
      <c r="AH119" s="39">
        <v>3260000000</v>
      </c>
    </row>
    <row r="120" spans="1:34">
      <c r="A120" t="s">
        <v>3590</v>
      </c>
      <c r="B120" t="s">
        <v>504</v>
      </c>
      <c r="C120" s="39">
        <v>254000000000</v>
      </c>
      <c r="D120" s="39">
        <v>235000000000</v>
      </c>
      <c r="E120" s="39">
        <v>247000000000</v>
      </c>
      <c r="F120" s="39">
        <v>255000000000</v>
      </c>
      <c r="G120" s="39">
        <v>257000000000</v>
      </c>
      <c r="H120" s="39">
        <v>257000000000</v>
      </c>
      <c r="I120" s="39">
        <v>256000000000</v>
      </c>
      <c r="J120" s="39">
        <v>255000000000</v>
      </c>
      <c r="K120" s="39">
        <v>254000000000</v>
      </c>
      <c r="L120" s="39">
        <v>253000000000</v>
      </c>
      <c r="M120" s="39">
        <v>251000000000</v>
      </c>
      <c r="N120" s="39">
        <v>249000000000</v>
      </c>
      <c r="O120" s="39">
        <v>248000000000</v>
      </c>
      <c r="P120" s="39">
        <v>248000000000</v>
      </c>
      <c r="Q120" s="39">
        <v>248000000000</v>
      </c>
      <c r="R120" s="39">
        <v>248000000000</v>
      </c>
      <c r="S120" s="39">
        <v>248000000000</v>
      </c>
      <c r="T120" s="39">
        <v>248000000000</v>
      </c>
      <c r="U120" s="39">
        <v>248000000000</v>
      </c>
      <c r="V120" s="39">
        <v>248000000000</v>
      </c>
      <c r="W120" s="39">
        <v>249000000000</v>
      </c>
      <c r="X120" s="39">
        <v>249000000000</v>
      </c>
      <c r="Y120" s="39">
        <v>250000000000</v>
      </c>
      <c r="Z120" s="39">
        <v>250000000000</v>
      </c>
      <c r="AA120" s="39">
        <v>251000000000</v>
      </c>
      <c r="AB120" s="39">
        <v>252000000000</v>
      </c>
      <c r="AC120" s="39">
        <v>253000000000</v>
      </c>
      <c r="AD120" s="39">
        <v>254000000000</v>
      </c>
      <c r="AE120" s="39">
        <v>255000000000</v>
      </c>
      <c r="AF120" s="39">
        <v>257000000000</v>
      </c>
      <c r="AG120" s="39">
        <v>258000000000</v>
      </c>
      <c r="AH120" s="39">
        <v>260000000000</v>
      </c>
    </row>
    <row r="121" spans="1:34">
      <c r="A121" t="s">
        <v>3591</v>
      </c>
      <c r="B121" t="s">
        <v>504</v>
      </c>
      <c r="C121" s="39">
        <v>47200000000</v>
      </c>
      <c r="D121" s="39">
        <v>43900000000</v>
      </c>
      <c r="E121" s="39">
        <v>46100000000</v>
      </c>
      <c r="F121" s="39">
        <v>47500000000</v>
      </c>
      <c r="G121" s="39">
        <v>47900000000</v>
      </c>
      <c r="H121" s="39">
        <v>47900000000</v>
      </c>
      <c r="I121" s="39">
        <v>47700000000</v>
      </c>
      <c r="J121" s="39">
        <v>47600000000</v>
      </c>
      <c r="K121" s="39">
        <v>47400000000</v>
      </c>
      <c r="L121" s="39">
        <v>47100000000</v>
      </c>
      <c r="M121" s="39">
        <v>46700000000</v>
      </c>
      <c r="N121" s="39">
        <v>46300000000</v>
      </c>
      <c r="O121" s="39">
        <v>46300000000</v>
      </c>
      <c r="P121" s="39">
        <v>46300000000</v>
      </c>
      <c r="Q121" s="39">
        <v>46200000000</v>
      </c>
      <c r="R121" s="39">
        <v>46200000000</v>
      </c>
      <c r="S121" s="39">
        <v>46200000000</v>
      </c>
      <c r="T121" s="39">
        <v>46300000000</v>
      </c>
      <c r="U121" s="39">
        <v>46300000000</v>
      </c>
      <c r="V121" s="39">
        <v>46300000000</v>
      </c>
      <c r="W121" s="39">
        <v>46300000000</v>
      </c>
      <c r="X121" s="39">
        <v>46400000000</v>
      </c>
      <c r="Y121" s="39">
        <v>46500000000</v>
      </c>
      <c r="Z121" s="39">
        <v>46600000000</v>
      </c>
      <c r="AA121" s="39">
        <v>46700000000</v>
      </c>
      <c r="AB121" s="39">
        <v>46900000000</v>
      </c>
      <c r="AC121" s="39">
        <v>47100000000</v>
      </c>
      <c r="AD121" s="39">
        <v>47300000000</v>
      </c>
      <c r="AE121" s="39">
        <v>47500000000</v>
      </c>
      <c r="AF121" s="39">
        <v>47800000000</v>
      </c>
      <c r="AG121" s="39">
        <v>48100000000</v>
      </c>
      <c r="AH121" s="39">
        <v>48500000000</v>
      </c>
    </row>
    <row r="122" spans="1:34">
      <c r="A122" t="s">
        <v>3592</v>
      </c>
      <c r="B122" t="s">
        <v>50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>
      <c r="A123" t="s">
        <v>3593</v>
      </c>
      <c r="B123" t="s">
        <v>504</v>
      </c>
      <c r="C123" s="39">
        <v>11400000000000</v>
      </c>
      <c r="D123" s="39">
        <v>10600000000000</v>
      </c>
      <c r="E123" s="39">
        <v>11100000000000</v>
      </c>
      <c r="F123" s="39">
        <v>11500000000000</v>
      </c>
      <c r="G123" s="39">
        <v>11600000000000</v>
      </c>
      <c r="H123" s="39">
        <v>11600000000000</v>
      </c>
      <c r="I123" s="39">
        <v>11500000000000</v>
      </c>
      <c r="J123" s="39">
        <v>11500000000000</v>
      </c>
      <c r="K123" s="39">
        <v>11400000000000</v>
      </c>
      <c r="L123" s="39">
        <v>11400000000000</v>
      </c>
      <c r="M123" s="39">
        <v>11300000000000</v>
      </c>
      <c r="N123" s="39">
        <v>11200000000000</v>
      </c>
      <c r="O123" s="39">
        <v>11200000000000</v>
      </c>
      <c r="P123" s="39">
        <v>11200000000000</v>
      </c>
      <c r="Q123" s="39">
        <v>11200000000000</v>
      </c>
      <c r="R123" s="39">
        <v>11200000000000</v>
      </c>
      <c r="S123" s="39">
        <v>11200000000000</v>
      </c>
      <c r="T123" s="39">
        <v>11200000000000</v>
      </c>
      <c r="U123" s="39">
        <v>11200000000000</v>
      </c>
      <c r="V123" s="39">
        <v>11200000000000</v>
      </c>
      <c r="W123" s="39">
        <v>11200000000000</v>
      </c>
      <c r="X123" s="39">
        <v>11200000000000</v>
      </c>
      <c r="Y123" s="39">
        <v>11200000000000</v>
      </c>
      <c r="Z123" s="39">
        <v>11300000000000</v>
      </c>
      <c r="AA123" s="39">
        <v>11300000000000</v>
      </c>
      <c r="AB123" s="39">
        <v>11300000000000</v>
      </c>
      <c r="AC123" s="39">
        <v>11400000000000</v>
      </c>
      <c r="AD123" s="39">
        <v>11400000000000</v>
      </c>
      <c r="AE123" s="39">
        <v>11500000000000</v>
      </c>
      <c r="AF123" s="39">
        <v>11600000000000</v>
      </c>
      <c r="AG123" s="39">
        <v>11600000000000</v>
      </c>
      <c r="AH123" s="39">
        <v>11700000000000</v>
      </c>
    </row>
    <row r="124" spans="1:34">
      <c r="A124" t="s">
        <v>3594</v>
      </c>
      <c r="B124" t="s">
        <v>504</v>
      </c>
      <c r="C124" s="39">
        <v>633000000000</v>
      </c>
      <c r="D124" s="39">
        <v>588000000000</v>
      </c>
      <c r="E124" s="39">
        <v>618000000000</v>
      </c>
      <c r="F124" s="39">
        <v>637000000000</v>
      </c>
      <c r="G124" s="39">
        <v>642000000000</v>
      </c>
      <c r="H124" s="39">
        <v>642000000000</v>
      </c>
      <c r="I124" s="39">
        <v>640000000000</v>
      </c>
      <c r="J124" s="39">
        <v>638000000000</v>
      </c>
      <c r="K124" s="39">
        <v>635000000000</v>
      </c>
      <c r="L124" s="39">
        <v>631000000000</v>
      </c>
      <c r="M124" s="39">
        <v>626000000000</v>
      </c>
      <c r="N124" s="39">
        <v>621000000000</v>
      </c>
      <c r="O124" s="39">
        <v>620000000000</v>
      </c>
      <c r="P124" s="39">
        <v>620000000000</v>
      </c>
      <c r="Q124" s="39">
        <v>620000000000</v>
      </c>
      <c r="R124" s="39">
        <v>620000000000</v>
      </c>
      <c r="S124" s="39">
        <v>620000000000</v>
      </c>
      <c r="T124" s="39">
        <v>620000000000</v>
      </c>
      <c r="U124" s="39">
        <v>620000000000</v>
      </c>
      <c r="V124" s="39">
        <v>620000000000</v>
      </c>
      <c r="W124" s="39">
        <v>621000000000</v>
      </c>
      <c r="X124" s="39">
        <v>622000000000</v>
      </c>
      <c r="Y124" s="39">
        <v>623000000000</v>
      </c>
      <c r="Z124" s="39">
        <v>624000000000</v>
      </c>
      <c r="AA124" s="39">
        <v>626000000000</v>
      </c>
      <c r="AB124" s="39">
        <v>628000000000</v>
      </c>
      <c r="AC124" s="39">
        <v>631000000000</v>
      </c>
      <c r="AD124" s="39">
        <v>634000000000</v>
      </c>
      <c r="AE124" s="39">
        <v>637000000000</v>
      </c>
      <c r="AF124" s="39">
        <v>641000000000</v>
      </c>
      <c r="AG124" s="39">
        <v>645000000000</v>
      </c>
      <c r="AH124" s="39">
        <v>650000000000</v>
      </c>
    </row>
    <row r="125" spans="1:34">
      <c r="A125" t="s">
        <v>3595</v>
      </c>
      <c r="B125" t="s">
        <v>50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>
      <c r="A126" t="s">
        <v>3596</v>
      </c>
      <c r="B126" t="s">
        <v>504</v>
      </c>
      <c r="C126" s="39">
        <v>96800000000000</v>
      </c>
      <c r="D126" s="39">
        <v>89900000000000</v>
      </c>
      <c r="E126" s="39">
        <v>94500000000000</v>
      </c>
      <c r="F126" s="39">
        <v>97500000000000</v>
      </c>
      <c r="G126" s="39">
        <v>98200000000000</v>
      </c>
      <c r="H126" s="39">
        <v>98200000000000</v>
      </c>
      <c r="I126" s="39">
        <v>97900000000000</v>
      </c>
      <c r="J126" s="39">
        <v>97600000000000</v>
      </c>
      <c r="K126" s="39">
        <v>97100000000000</v>
      </c>
      <c r="L126" s="39">
        <v>96500000000000</v>
      </c>
      <c r="M126" s="39">
        <v>95800000000000</v>
      </c>
      <c r="N126" s="39">
        <v>95000000000000</v>
      </c>
      <c r="O126" s="39">
        <v>94900000000000</v>
      </c>
      <c r="P126" s="39">
        <v>94900000000000</v>
      </c>
      <c r="Q126" s="39">
        <v>94800000000000</v>
      </c>
      <c r="R126" s="39">
        <v>94800000000000</v>
      </c>
      <c r="S126" s="39">
        <v>94800000000000</v>
      </c>
      <c r="T126" s="39">
        <v>94800000000000</v>
      </c>
      <c r="U126" s="39">
        <v>94800000000000</v>
      </c>
      <c r="V126" s="39">
        <v>94900000000000</v>
      </c>
      <c r="W126" s="39">
        <v>95000000000000</v>
      </c>
      <c r="X126" s="39">
        <v>95100000000000</v>
      </c>
      <c r="Y126" s="39">
        <v>95300000000000</v>
      </c>
      <c r="Z126" s="39">
        <v>95500000000000</v>
      </c>
      <c r="AA126" s="39">
        <v>95800000000000</v>
      </c>
      <c r="AB126" s="39">
        <v>96100000000000</v>
      </c>
      <c r="AC126" s="39">
        <v>96600000000000</v>
      </c>
      <c r="AD126" s="39">
        <v>97000000000000</v>
      </c>
      <c r="AE126" s="39">
        <v>97500000000000</v>
      </c>
      <c r="AF126" s="39">
        <v>98000000000000</v>
      </c>
      <c r="AG126" s="39">
        <v>98700000000000</v>
      </c>
      <c r="AH126" s="39">
        <v>99400000000000</v>
      </c>
    </row>
    <row r="127" spans="1:34">
      <c r="A127" t="s">
        <v>3597</v>
      </c>
      <c r="B127" t="s">
        <v>50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>
      <c r="A128" t="s">
        <v>3598</v>
      </c>
      <c r="B128" t="s">
        <v>50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>
      <c r="A129" t="s">
        <v>3599</v>
      </c>
      <c r="B129" t="s">
        <v>50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>
      <c r="A130" t="s">
        <v>3600</v>
      </c>
      <c r="B130" t="s">
        <v>50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>
      <c r="A131" t="s">
        <v>3601</v>
      </c>
      <c r="B131" t="s">
        <v>504</v>
      </c>
      <c r="C131" s="39">
        <v>2854240</v>
      </c>
      <c r="D131" s="39">
        <v>2699340</v>
      </c>
      <c r="E131" s="39">
        <v>2822400</v>
      </c>
      <c r="F131" s="39">
        <v>2875190</v>
      </c>
      <c r="G131" s="39">
        <v>2900950</v>
      </c>
      <c r="H131" s="39">
        <v>2911010</v>
      </c>
      <c r="I131" s="39">
        <v>2906260</v>
      </c>
      <c r="J131" s="39">
        <v>2908160</v>
      </c>
      <c r="K131" s="39">
        <v>2917120</v>
      </c>
      <c r="L131" s="39">
        <v>2920040</v>
      </c>
      <c r="M131" s="39">
        <v>2933280</v>
      </c>
      <c r="N131" s="39">
        <v>2940330</v>
      </c>
      <c r="O131" s="39">
        <v>2959730</v>
      </c>
      <c r="P131" s="39">
        <v>2985030</v>
      </c>
      <c r="Q131" s="39">
        <v>2982840</v>
      </c>
      <c r="R131" s="39">
        <v>2980580</v>
      </c>
      <c r="S131" s="39">
        <v>2976680</v>
      </c>
      <c r="T131" s="39">
        <v>2974580</v>
      </c>
      <c r="U131" s="39">
        <v>2974750</v>
      </c>
      <c r="V131" s="39">
        <v>2980390</v>
      </c>
      <c r="W131" s="39">
        <v>2992600</v>
      </c>
      <c r="X131" s="39">
        <v>2990250</v>
      </c>
      <c r="Y131" s="39">
        <v>2992810</v>
      </c>
      <c r="Z131" s="39">
        <v>2993920</v>
      </c>
      <c r="AA131" s="39">
        <v>3008600</v>
      </c>
      <c r="AB131" s="39">
        <v>3028080</v>
      </c>
      <c r="AC131" s="39">
        <v>3039340</v>
      </c>
      <c r="AD131" s="39">
        <v>3051580</v>
      </c>
      <c r="AE131" s="39">
        <v>3065900</v>
      </c>
      <c r="AF131" s="39">
        <v>3081920</v>
      </c>
      <c r="AG131" s="39">
        <v>3101170</v>
      </c>
      <c r="AH131" s="39">
        <v>3121470</v>
      </c>
    </row>
    <row r="132" spans="1:34">
      <c r="A132" t="s">
        <v>3602</v>
      </c>
      <c r="B132" t="s">
        <v>504</v>
      </c>
      <c r="C132" s="39">
        <v>20931100</v>
      </c>
      <c r="D132" s="39">
        <v>19795100</v>
      </c>
      <c r="E132" s="39">
        <v>20697600</v>
      </c>
      <c r="F132" s="39">
        <v>21084700</v>
      </c>
      <c r="G132" s="39">
        <v>21273600</v>
      </c>
      <c r="H132" s="39">
        <v>21347400</v>
      </c>
      <c r="I132" s="39">
        <v>21312600</v>
      </c>
      <c r="J132" s="39">
        <v>21326500</v>
      </c>
      <c r="K132" s="39">
        <v>21392200</v>
      </c>
      <c r="L132" s="39">
        <v>21413600</v>
      </c>
      <c r="M132" s="39">
        <v>21510700</v>
      </c>
      <c r="N132" s="39">
        <v>21562400</v>
      </c>
      <c r="O132" s="39">
        <v>21704700</v>
      </c>
      <c r="P132" s="39">
        <v>21890200</v>
      </c>
      <c r="Q132" s="39">
        <v>21874200</v>
      </c>
      <c r="R132" s="39">
        <v>21857600</v>
      </c>
      <c r="S132" s="39">
        <v>21829000</v>
      </c>
      <c r="T132" s="39">
        <v>21813600</v>
      </c>
      <c r="U132" s="39">
        <v>21814800</v>
      </c>
      <c r="V132" s="39">
        <v>21856200</v>
      </c>
      <c r="W132" s="39">
        <v>21945700</v>
      </c>
      <c r="X132" s="39">
        <v>21928500</v>
      </c>
      <c r="Y132" s="39">
        <v>21947300</v>
      </c>
      <c r="Z132" s="39">
        <v>21955400</v>
      </c>
      <c r="AA132" s="39">
        <v>22063100</v>
      </c>
      <c r="AB132" s="39">
        <v>22205900</v>
      </c>
      <c r="AC132" s="39">
        <v>22288500</v>
      </c>
      <c r="AD132" s="39">
        <v>22378300</v>
      </c>
      <c r="AE132" s="39">
        <v>22483300</v>
      </c>
      <c r="AF132" s="39">
        <v>22600800</v>
      </c>
      <c r="AG132" s="39">
        <v>22741900</v>
      </c>
      <c r="AH132" s="39">
        <v>22890800</v>
      </c>
    </row>
    <row r="133" spans="1:34">
      <c r="A133" t="s">
        <v>3603</v>
      </c>
      <c r="B133" t="s">
        <v>504</v>
      </c>
      <c r="C133" s="39">
        <v>706137000000</v>
      </c>
      <c r="D133" s="39">
        <v>667815000000</v>
      </c>
      <c r="E133" s="39">
        <v>698261000000</v>
      </c>
      <c r="F133" s="39">
        <v>711321000000</v>
      </c>
      <c r="G133" s="39">
        <v>717694000000</v>
      </c>
      <c r="H133" s="39">
        <v>720184000000</v>
      </c>
      <c r="I133" s="39">
        <v>719007000000</v>
      </c>
      <c r="J133" s="39">
        <v>719478000000</v>
      </c>
      <c r="K133" s="39">
        <v>721694000000</v>
      </c>
      <c r="L133" s="39">
        <v>722417000000</v>
      </c>
      <c r="M133" s="39">
        <v>725692000000</v>
      </c>
      <c r="N133" s="39">
        <v>727437000000</v>
      </c>
      <c r="O133" s="39">
        <v>732237000000</v>
      </c>
      <c r="P133" s="39">
        <v>738495000000</v>
      </c>
      <c r="Q133" s="39">
        <v>737953000000</v>
      </c>
      <c r="R133" s="39">
        <v>737394000000</v>
      </c>
      <c r="S133" s="39">
        <v>736430000000</v>
      </c>
      <c r="T133" s="39">
        <v>735910000000</v>
      </c>
      <c r="U133" s="39">
        <v>735951000000</v>
      </c>
      <c r="V133" s="39">
        <v>737347000000</v>
      </c>
      <c r="W133" s="39">
        <v>740367000000</v>
      </c>
      <c r="X133" s="39">
        <v>739788000000</v>
      </c>
      <c r="Y133" s="39">
        <v>740421000000</v>
      </c>
      <c r="Z133" s="39">
        <v>740696000000</v>
      </c>
      <c r="AA133" s="39">
        <v>744328000000</v>
      </c>
      <c r="AB133" s="39">
        <v>749146000000</v>
      </c>
      <c r="AC133" s="39">
        <v>751932000000</v>
      </c>
      <c r="AD133" s="39">
        <v>754961000000</v>
      </c>
      <c r="AE133" s="39">
        <v>758504000000</v>
      </c>
      <c r="AF133" s="39">
        <v>762467000000</v>
      </c>
      <c r="AG133" s="39">
        <v>767229000000</v>
      </c>
      <c r="AH133" s="39">
        <v>772252000000</v>
      </c>
    </row>
    <row r="134" spans="1:34">
      <c r="A134" t="s">
        <v>3604</v>
      </c>
      <c r="B134" t="s">
        <v>504</v>
      </c>
      <c r="C134" s="39">
        <v>4389810000000</v>
      </c>
      <c r="D134" s="39">
        <v>4151580000000</v>
      </c>
      <c r="E134" s="39">
        <v>4340850000000</v>
      </c>
      <c r="F134" s="39">
        <v>4422040000000</v>
      </c>
      <c r="G134" s="39">
        <v>4461660000000</v>
      </c>
      <c r="H134" s="39">
        <v>4477140000000</v>
      </c>
      <c r="I134" s="39">
        <v>4469820000000</v>
      </c>
      <c r="J134" s="39">
        <v>4472750000000</v>
      </c>
      <c r="K134" s="39">
        <v>4486530000000</v>
      </c>
      <c r="L134" s="39">
        <v>4491020000000</v>
      </c>
      <c r="M134" s="39">
        <v>4511380000000</v>
      </c>
      <c r="N134" s="39">
        <v>4522230000000</v>
      </c>
      <c r="O134" s="39">
        <v>4552070000000</v>
      </c>
      <c r="P134" s="39">
        <v>4590970000000</v>
      </c>
      <c r="Q134" s="39">
        <v>4587610000000</v>
      </c>
      <c r="R134" s="39">
        <v>4584130000000</v>
      </c>
      <c r="S134" s="39">
        <v>4578140000000</v>
      </c>
      <c r="T134" s="39">
        <v>4574900000000</v>
      </c>
      <c r="U134" s="39">
        <v>4575160000000</v>
      </c>
      <c r="V134" s="39">
        <v>4583840000000</v>
      </c>
      <c r="W134" s="39">
        <v>4602610000000</v>
      </c>
      <c r="X134" s="39">
        <v>4599010000000</v>
      </c>
      <c r="Y134" s="39">
        <v>4602950000000</v>
      </c>
      <c r="Z134" s="39">
        <v>4604660000000</v>
      </c>
      <c r="AA134" s="39">
        <v>4627230000000</v>
      </c>
      <c r="AB134" s="39">
        <v>4657190000000</v>
      </c>
      <c r="AC134" s="39">
        <v>4674510000000</v>
      </c>
      <c r="AD134" s="39">
        <v>4693340000000</v>
      </c>
      <c r="AE134" s="39">
        <v>4715360000000</v>
      </c>
      <c r="AF134" s="39">
        <v>4740000000000</v>
      </c>
      <c r="AG134" s="39">
        <v>4769600000000</v>
      </c>
      <c r="AH134" s="39">
        <v>4800830000000</v>
      </c>
    </row>
    <row r="135" spans="1:34">
      <c r="A135" t="s">
        <v>3605</v>
      </c>
      <c r="B135" t="s">
        <v>50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>
      <c r="A136" t="s">
        <v>3606</v>
      </c>
      <c r="B136" t="s">
        <v>504</v>
      </c>
      <c r="C136" s="39">
        <v>4156740000000</v>
      </c>
      <c r="D136" s="39">
        <v>3931150000000</v>
      </c>
      <c r="E136" s="39">
        <v>4110370000000</v>
      </c>
      <c r="F136" s="39">
        <v>4187250000000</v>
      </c>
      <c r="G136" s="39">
        <v>4224770000000</v>
      </c>
      <c r="H136" s="39">
        <v>4239420000000</v>
      </c>
      <c r="I136" s="39">
        <v>4232500000000</v>
      </c>
      <c r="J136" s="39">
        <v>4235270000000</v>
      </c>
      <c r="K136" s="39">
        <v>4248320000000</v>
      </c>
      <c r="L136" s="39">
        <v>4252570000000</v>
      </c>
      <c r="M136" s="39">
        <v>4271850000000</v>
      </c>
      <c r="N136" s="39">
        <v>4282120000000</v>
      </c>
      <c r="O136" s="39">
        <v>4310380000000</v>
      </c>
      <c r="P136" s="39">
        <v>4347210000000</v>
      </c>
      <c r="Q136" s="39">
        <v>4344030000000</v>
      </c>
      <c r="R136" s="39">
        <v>4340740000000</v>
      </c>
      <c r="S136" s="39">
        <v>4335060000000</v>
      </c>
      <c r="T136" s="39">
        <v>4332000000000</v>
      </c>
      <c r="U136" s="39">
        <v>4332240000000</v>
      </c>
      <c r="V136" s="39">
        <v>4340460000000</v>
      </c>
      <c r="W136" s="39">
        <v>4358240000000</v>
      </c>
      <c r="X136" s="39">
        <v>4354830000000</v>
      </c>
      <c r="Y136" s="39">
        <v>4358550000000</v>
      </c>
      <c r="Z136" s="39">
        <v>4360170000000</v>
      </c>
      <c r="AA136" s="39">
        <v>4381550000000</v>
      </c>
      <c r="AB136" s="39">
        <v>4409910000000</v>
      </c>
      <c r="AC136" s="39">
        <v>4426310000000</v>
      </c>
      <c r="AD136" s="39">
        <v>4444140000000</v>
      </c>
      <c r="AE136" s="39">
        <v>4465000000000</v>
      </c>
      <c r="AF136" s="39">
        <v>4488330000000</v>
      </c>
      <c r="AG136" s="39">
        <v>4516360000000</v>
      </c>
      <c r="AH136" s="39">
        <v>4545930000000</v>
      </c>
    </row>
    <row r="137" spans="1:34">
      <c r="A137" t="s">
        <v>3607</v>
      </c>
      <c r="B137" t="s">
        <v>504</v>
      </c>
      <c r="C137" s="39">
        <v>12083300000000</v>
      </c>
      <c r="D137" s="39">
        <v>11427600000000</v>
      </c>
      <c r="E137" s="39">
        <v>11948600000000</v>
      </c>
      <c r="F137" s="39">
        <v>12172000000000</v>
      </c>
      <c r="G137" s="39">
        <v>12281100000000</v>
      </c>
      <c r="H137" s="39">
        <v>12323700000000</v>
      </c>
      <c r="I137" s="39">
        <v>12303600000000</v>
      </c>
      <c r="J137" s="39">
        <v>12311600000000</v>
      </c>
      <c r="K137" s="39">
        <v>12349600000000</v>
      </c>
      <c r="L137" s="39">
        <v>12361900000000</v>
      </c>
      <c r="M137" s="39">
        <v>12418000000000</v>
      </c>
      <c r="N137" s="39">
        <v>12447800000000</v>
      </c>
      <c r="O137" s="39">
        <v>12530000000000</v>
      </c>
      <c r="P137" s="39">
        <v>12637000000000</v>
      </c>
      <c r="Q137" s="39">
        <v>12627800000000</v>
      </c>
      <c r="R137" s="39">
        <v>12618200000000</v>
      </c>
      <c r="S137" s="39">
        <v>12601700000000</v>
      </c>
      <c r="T137" s="39">
        <v>12592800000000</v>
      </c>
      <c r="U137" s="39">
        <v>12593500000000</v>
      </c>
      <c r="V137" s="39">
        <v>12617400000000</v>
      </c>
      <c r="W137" s="39">
        <v>12669100000000</v>
      </c>
      <c r="X137" s="39">
        <v>12659200000000</v>
      </c>
      <c r="Y137" s="39">
        <v>12670000000000</v>
      </c>
      <c r="Z137" s="39">
        <v>12674700000000</v>
      </c>
      <c r="AA137" s="39">
        <v>12736900000000</v>
      </c>
      <c r="AB137" s="39">
        <v>12819300000000</v>
      </c>
      <c r="AC137" s="39">
        <v>12867000000000</v>
      </c>
      <c r="AD137" s="39">
        <v>12918800000000</v>
      </c>
      <c r="AE137" s="39">
        <v>12979400000000</v>
      </c>
      <c r="AF137" s="39">
        <v>13047300000000</v>
      </c>
      <c r="AG137" s="39">
        <v>13128700000000</v>
      </c>
      <c r="AH137" s="39">
        <v>13214700000000</v>
      </c>
    </row>
    <row r="138" spans="1:34">
      <c r="A138" t="s">
        <v>3608</v>
      </c>
      <c r="B138" t="s">
        <v>50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>
      <c r="A139" t="s">
        <v>3609</v>
      </c>
      <c r="B139" t="s">
        <v>504</v>
      </c>
      <c r="C139" s="39">
        <v>4909290000000</v>
      </c>
      <c r="D139" s="39">
        <v>4642860000000</v>
      </c>
      <c r="E139" s="39">
        <v>4854530000000</v>
      </c>
      <c r="F139" s="39">
        <v>4945320000000</v>
      </c>
      <c r="G139" s="39">
        <v>4989630000000</v>
      </c>
      <c r="H139" s="39">
        <v>5006940000000</v>
      </c>
      <c r="I139" s="39">
        <v>4998760000000</v>
      </c>
      <c r="J139" s="39">
        <v>5002040000000</v>
      </c>
      <c r="K139" s="39">
        <v>5017440000000</v>
      </c>
      <c r="L139" s="39">
        <v>5022470000000</v>
      </c>
      <c r="M139" s="39">
        <v>5045240000000</v>
      </c>
      <c r="N139" s="39">
        <v>5057370000000</v>
      </c>
      <c r="O139" s="39">
        <v>5090740000000</v>
      </c>
      <c r="P139" s="39">
        <v>5134250000000</v>
      </c>
      <c r="Q139" s="39">
        <v>5130480000000</v>
      </c>
      <c r="R139" s="39">
        <v>5126590000000</v>
      </c>
      <c r="S139" s="39">
        <v>5119900000000</v>
      </c>
      <c r="T139" s="39">
        <v>5116280000000</v>
      </c>
      <c r="U139" s="39">
        <v>5116560000000</v>
      </c>
      <c r="V139" s="39">
        <v>5126270000000</v>
      </c>
      <c r="W139" s="39">
        <v>5147270000000</v>
      </c>
      <c r="X139" s="39">
        <v>5143240000000</v>
      </c>
      <c r="Y139" s="39">
        <v>5147640000000</v>
      </c>
      <c r="Z139" s="39">
        <v>5149550000000</v>
      </c>
      <c r="AA139" s="39">
        <v>5174800000000</v>
      </c>
      <c r="AB139" s="39">
        <v>5208300000000</v>
      </c>
      <c r="AC139" s="39">
        <v>5227670000000</v>
      </c>
      <c r="AD139" s="39">
        <v>5248730000000</v>
      </c>
      <c r="AE139" s="39">
        <v>5273350000000</v>
      </c>
      <c r="AF139" s="39">
        <v>5300910000000</v>
      </c>
      <c r="AG139" s="39">
        <v>5334010000000</v>
      </c>
      <c r="AH139" s="39">
        <v>5368940000000</v>
      </c>
    </row>
    <row r="140" spans="1:34">
      <c r="A140" t="s">
        <v>3610</v>
      </c>
      <c r="B140" t="s">
        <v>50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>
      <c r="A141" t="s">
        <v>3611</v>
      </c>
      <c r="B141" t="s">
        <v>50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>
      <c r="A142" t="s">
        <v>3612</v>
      </c>
      <c r="B142" t="s">
        <v>504</v>
      </c>
      <c r="C142" s="39">
        <v>11451200000</v>
      </c>
      <c r="D142" s="39">
        <v>10829700000</v>
      </c>
      <c r="E142" s="39">
        <v>11323500000</v>
      </c>
      <c r="F142" s="39">
        <v>11535300000</v>
      </c>
      <c r="G142" s="39">
        <v>11638600000</v>
      </c>
      <c r="H142" s="39">
        <v>11679000000</v>
      </c>
      <c r="I142" s="39">
        <v>11659900000</v>
      </c>
      <c r="J142" s="39">
        <v>11667500000</v>
      </c>
      <c r="K142" s="39">
        <v>11703500000</v>
      </c>
      <c r="L142" s="39">
        <v>11715200000</v>
      </c>
      <c r="M142" s="39">
        <v>11768300000</v>
      </c>
      <c r="N142" s="39">
        <v>11796600000</v>
      </c>
      <c r="O142" s="39">
        <v>11874500000</v>
      </c>
      <c r="P142" s="39">
        <v>11975900000</v>
      </c>
      <c r="Q142" s="39">
        <v>11967100000</v>
      </c>
      <c r="R142" s="39">
        <v>11958100000</v>
      </c>
      <c r="S142" s="39">
        <v>11942500000</v>
      </c>
      <c r="T142" s="39">
        <v>11934000000</v>
      </c>
      <c r="U142" s="39">
        <v>11934700000</v>
      </c>
      <c r="V142" s="39">
        <v>11957300000</v>
      </c>
      <c r="W142" s="39">
        <v>12006300000</v>
      </c>
      <c r="X142" s="39">
        <v>11996900000</v>
      </c>
      <c r="Y142" s="39">
        <v>12007200000</v>
      </c>
      <c r="Z142" s="39">
        <v>12011600000</v>
      </c>
      <c r="AA142" s="39">
        <v>12070500000</v>
      </c>
      <c r="AB142" s="39">
        <v>12148700000</v>
      </c>
      <c r="AC142" s="39">
        <v>12193800000</v>
      </c>
      <c r="AD142" s="39">
        <v>12243000000</v>
      </c>
      <c r="AE142" s="39">
        <v>12300400000</v>
      </c>
      <c r="AF142" s="39">
        <v>12364700000</v>
      </c>
      <c r="AG142" s="39">
        <v>12441900000</v>
      </c>
      <c r="AH142" s="39">
        <v>12523400000</v>
      </c>
    </row>
    <row r="143" spans="1:34">
      <c r="A143" t="s">
        <v>3613</v>
      </c>
      <c r="B143" t="s">
        <v>50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>
      <c r="A144" t="s">
        <v>3614</v>
      </c>
      <c r="B144" t="s">
        <v>50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>
      <c r="A145" t="s">
        <v>3615</v>
      </c>
      <c r="B145" t="s">
        <v>504</v>
      </c>
      <c r="C145" s="39">
        <v>89079700000</v>
      </c>
      <c r="D145" s="39">
        <v>84245400000</v>
      </c>
      <c r="E145" s="39">
        <v>88086200000</v>
      </c>
      <c r="F145" s="39">
        <v>89733700000</v>
      </c>
      <c r="G145" s="39">
        <v>90537600000</v>
      </c>
      <c r="H145" s="39">
        <v>90851700000</v>
      </c>
      <c r="I145" s="39">
        <v>90703300000</v>
      </c>
      <c r="J145" s="39">
        <v>90762800000</v>
      </c>
      <c r="K145" s="39">
        <v>91042300000</v>
      </c>
      <c r="L145" s="39">
        <v>91133500000</v>
      </c>
      <c r="M145" s="39">
        <v>91546700000</v>
      </c>
      <c r="N145" s="39">
        <v>91766800000</v>
      </c>
      <c r="O145" s="39">
        <v>92372300000</v>
      </c>
      <c r="P145" s="39">
        <v>93161700000</v>
      </c>
      <c r="Q145" s="39">
        <v>93093400000</v>
      </c>
      <c r="R145" s="39">
        <v>93022900000</v>
      </c>
      <c r="S145" s="39">
        <v>92901300000</v>
      </c>
      <c r="T145" s="39">
        <v>92835700000</v>
      </c>
      <c r="U145" s="39">
        <v>92840900000</v>
      </c>
      <c r="V145" s="39">
        <v>93016900000</v>
      </c>
      <c r="W145" s="39">
        <v>93397900000</v>
      </c>
      <c r="X145" s="39">
        <v>93324900000</v>
      </c>
      <c r="Y145" s="39">
        <v>93404700000</v>
      </c>
      <c r="Z145" s="39">
        <v>93439400000</v>
      </c>
      <c r="AA145" s="39">
        <v>93897500000</v>
      </c>
      <c r="AB145" s="39">
        <v>94505300000</v>
      </c>
      <c r="AC145" s="39">
        <v>94856800000</v>
      </c>
      <c r="AD145" s="39">
        <v>95238900000</v>
      </c>
      <c r="AE145" s="39">
        <v>95685800000</v>
      </c>
      <c r="AF145" s="39">
        <v>96185900000</v>
      </c>
      <c r="AG145" s="39">
        <v>96786500000</v>
      </c>
      <c r="AH145" s="39">
        <v>97420200000</v>
      </c>
    </row>
    <row r="146" spans="1:34">
      <c r="A146" t="s">
        <v>3616</v>
      </c>
      <c r="B146" t="s">
        <v>504</v>
      </c>
      <c r="C146" s="39">
        <v>299399000000</v>
      </c>
      <c r="D146" s="39">
        <v>283150000000</v>
      </c>
      <c r="E146" s="39">
        <v>296059000000</v>
      </c>
      <c r="F146" s="39">
        <v>301597000000</v>
      </c>
      <c r="G146" s="39">
        <v>304299000000</v>
      </c>
      <c r="H146" s="39">
        <v>305355000000</v>
      </c>
      <c r="I146" s="39">
        <v>304856000000</v>
      </c>
      <c r="J146" s="39">
        <v>305056000000</v>
      </c>
      <c r="K146" s="39">
        <v>305995000000</v>
      </c>
      <c r="L146" s="39">
        <v>306302000000</v>
      </c>
      <c r="M146" s="39">
        <v>307690000000</v>
      </c>
      <c r="N146" s="39">
        <v>308430000000</v>
      </c>
      <c r="O146" s="39">
        <v>310465000000</v>
      </c>
      <c r="P146" s="39">
        <v>313118000000</v>
      </c>
      <c r="Q146" s="39">
        <v>312889000000</v>
      </c>
      <c r="R146" s="39">
        <v>312652000000</v>
      </c>
      <c r="S146" s="39">
        <v>312243000000</v>
      </c>
      <c r="T146" s="39">
        <v>312023000000</v>
      </c>
      <c r="U146" s="39">
        <v>312040000000</v>
      </c>
      <c r="V146" s="39">
        <v>312632000000</v>
      </c>
      <c r="W146" s="39">
        <v>313912000000</v>
      </c>
      <c r="X146" s="39">
        <v>313667000000</v>
      </c>
      <c r="Y146" s="39">
        <v>313935000000</v>
      </c>
      <c r="Z146" s="39">
        <v>314052000000</v>
      </c>
      <c r="AA146" s="39">
        <v>315592000000</v>
      </c>
      <c r="AB146" s="39">
        <v>317634000000</v>
      </c>
      <c r="AC146" s="39">
        <v>318816000000</v>
      </c>
      <c r="AD146" s="39">
        <v>320100000000</v>
      </c>
      <c r="AE146" s="39">
        <v>321602000000</v>
      </c>
      <c r="AF146" s="39">
        <v>323283000000</v>
      </c>
      <c r="AG146" s="39">
        <v>325301000000</v>
      </c>
      <c r="AH146" s="39">
        <v>327431000000</v>
      </c>
    </row>
    <row r="147" spans="1:34">
      <c r="A147" t="s">
        <v>3617</v>
      </c>
      <c r="B147" t="s">
        <v>50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>
      <c r="A148" t="s">
        <v>3618</v>
      </c>
      <c r="B148" t="s">
        <v>50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>
      <c r="A149" t="s">
        <v>3619</v>
      </c>
      <c r="B149" t="s">
        <v>50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>
      <c r="A150" t="s">
        <v>3620</v>
      </c>
      <c r="B150" t="s">
        <v>50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>
      <c r="A151" t="s">
        <v>3621</v>
      </c>
      <c r="B151" t="s">
        <v>50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>
      <c r="A152" t="s">
        <v>3622</v>
      </c>
      <c r="B152" t="s">
        <v>50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>
      <c r="A153" t="s">
        <v>3623</v>
      </c>
      <c r="B153" t="s">
        <v>50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>
      <c r="A154" t="s">
        <v>3624</v>
      </c>
      <c r="B154" t="s">
        <v>50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>
      <c r="A155" t="s">
        <v>3625</v>
      </c>
      <c r="B155" t="s">
        <v>50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>
      <c r="A156" t="s">
        <v>3626</v>
      </c>
      <c r="B156" t="s">
        <v>50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>
      <c r="A157" t="s">
        <v>3627</v>
      </c>
      <c r="B157" t="s">
        <v>50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>
      <c r="A158" t="s">
        <v>3628</v>
      </c>
      <c r="B158" t="s">
        <v>50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>
      <c r="A159" t="s">
        <v>3629</v>
      </c>
      <c r="B159" t="s">
        <v>50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>
      <c r="A160" t="s">
        <v>3630</v>
      </c>
      <c r="B160" t="s">
        <v>504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>
      <c r="A161" t="s">
        <v>3631</v>
      </c>
      <c r="B161" t="s">
        <v>50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>
      <c r="A162" t="s">
        <v>3632</v>
      </c>
      <c r="B162" t="s">
        <v>50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>
      <c r="A163" t="s">
        <v>3633</v>
      </c>
      <c r="B163" t="s">
        <v>50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>
      <c r="A164" t="s">
        <v>3634</v>
      </c>
      <c r="B164" t="s">
        <v>50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>
      <c r="A165" t="s">
        <v>3635</v>
      </c>
      <c r="B165" t="s">
        <v>50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>
      <c r="A166" t="s">
        <v>3636</v>
      </c>
      <c r="B166" t="s">
        <v>50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>
      <c r="A167" t="s">
        <v>3637</v>
      </c>
      <c r="B167" t="s">
        <v>50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>
      <c r="A168" t="s">
        <v>3638</v>
      </c>
      <c r="B168" t="s">
        <v>50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>
      <c r="A169" t="s">
        <v>3639</v>
      </c>
      <c r="B169" t="s">
        <v>50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>
      <c r="A170" t="s">
        <v>3640</v>
      </c>
      <c r="B170" t="s">
        <v>50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>
      <c r="A171" t="s">
        <v>3641</v>
      </c>
      <c r="B171" t="s">
        <v>50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>
      <c r="A172" t="s">
        <v>3642</v>
      </c>
      <c r="B172" t="s">
        <v>50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>
      <c r="A173" t="s">
        <v>3643</v>
      </c>
      <c r="B173" t="s">
        <v>50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>
      <c r="A174" t="s">
        <v>3644</v>
      </c>
      <c r="B174" t="s">
        <v>50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>
      <c r="A175" t="s">
        <v>3645</v>
      </c>
      <c r="B175" t="s">
        <v>50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>
      <c r="A176" t="s">
        <v>3646</v>
      </c>
      <c r="B176" t="s">
        <v>504</v>
      </c>
      <c r="C176">
        <v>0</v>
      </c>
      <c r="D176">
        <v>0</v>
      </c>
      <c r="E176" s="39">
        <v>23773100000000</v>
      </c>
      <c r="F176" s="39">
        <v>418753000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>
      <c r="A177" t="s">
        <v>3647</v>
      </c>
      <c r="B177" t="s">
        <v>504</v>
      </c>
      <c r="C177" s="39">
        <v>8308460000000</v>
      </c>
      <c r="D177" s="39">
        <v>7714100000000</v>
      </c>
      <c r="E177" s="39">
        <v>8107910000000</v>
      </c>
      <c r="F177" s="39">
        <v>8361910000000</v>
      </c>
      <c r="G177" s="39">
        <v>8426740000000</v>
      </c>
      <c r="H177" s="39">
        <v>8428700000000</v>
      </c>
      <c r="I177" s="39">
        <v>8396590000000</v>
      </c>
      <c r="J177" s="39">
        <v>8369670000000</v>
      </c>
      <c r="K177" s="39">
        <v>8329540000000</v>
      </c>
      <c r="L177" s="39">
        <v>8279610000000</v>
      </c>
      <c r="M177" s="39">
        <v>8217970000000</v>
      </c>
      <c r="N177" s="39">
        <v>8148130000000</v>
      </c>
      <c r="O177" s="39">
        <v>8137410000000</v>
      </c>
      <c r="P177" s="39">
        <v>8139280000000</v>
      </c>
      <c r="Q177" s="39">
        <v>8134580000000</v>
      </c>
      <c r="R177" s="39">
        <v>8133660000000</v>
      </c>
      <c r="S177" s="39">
        <v>8131570000000</v>
      </c>
      <c r="T177" s="39">
        <v>8136750000000</v>
      </c>
      <c r="U177" s="39">
        <v>8134880000000</v>
      </c>
      <c r="V177" s="39">
        <v>8138760000000</v>
      </c>
      <c r="W177" s="39">
        <v>8150170000000</v>
      </c>
      <c r="X177" s="39">
        <v>8161020000000</v>
      </c>
      <c r="Y177" s="39">
        <v>8177190000000</v>
      </c>
      <c r="Z177" s="39">
        <v>8195000000000</v>
      </c>
      <c r="AA177" s="39">
        <v>8217400000000</v>
      </c>
      <c r="AB177" s="39">
        <v>8248110000000</v>
      </c>
      <c r="AC177" s="39">
        <v>8283580000000</v>
      </c>
      <c r="AD177" s="39">
        <v>8321350000000</v>
      </c>
      <c r="AE177" s="39">
        <v>8362520000000</v>
      </c>
      <c r="AF177" s="39">
        <v>8410620000000</v>
      </c>
      <c r="AG177" s="39">
        <v>8465870000000</v>
      </c>
      <c r="AH177" s="39">
        <v>8526430000000</v>
      </c>
    </row>
    <row r="178" spans="1:34">
      <c r="A178" t="s">
        <v>3648</v>
      </c>
      <c r="B178" t="s">
        <v>504</v>
      </c>
      <c r="C178" s="39">
        <v>36868400000</v>
      </c>
      <c r="D178" s="39">
        <v>32124600000</v>
      </c>
      <c r="E178" s="39">
        <v>27908900000</v>
      </c>
      <c r="F178" s="39">
        <v>23676800000</v>
      </c>
      <c r="G178" s="39">
        <v>21407300000</v>
      </c>
      <c r="H178" s="39">
        <v>21764000000</v>
      </c>
      <c r="I178" s="39">
        <v>22696300000</v>
      </c>
      <c r="J178" s="39">
        <v>23547300000</v>
      </c>
      <c r="K178" s="39">
        <v>22472300000</v>
      </c>
      <c r="L178" s="39">
        <v>20768900000</v>
      </c>
      <c r="M178" s="39">
        <v>19335800000</v>
      </c>
      <c r="N178" s="39">
        <v>19486200000</v>
      </c>
      <c r="O178" s="39">
        <v>19285100000</v>
      </c>
      <c r="P178" s="39">
        <v>18864200000</v>
      </c>
      <c r="Q178" s="39">
        <v>18675000000</v>
      </c>
      <c r="R178" s="39">
        <v>18791000000</v>
      </c>
      <c r="S178" s="39">
        <v>18945900000</v>
      </c>
      <c r="T178" s="39">
        <v>18952800000</v>
      </c>
      <c r="U178" s="39">
        <v>18737900000</v>
      </c>
      <c r="V178" s="39">
        <v>18621700000</v>
      </c>
      <c r="W178" s="39">
        <v>18784300000</v>
      </c>
      <c r="X178" s="39">
        <v>18535100000</v>
      </c>
      <c r="Y178" s="39">
        <v>18469700000</v>
      </c>
      <c r="Z178" s="39">
        <v>18459000000</v>
      </c>
      <c r="AA178" s="39">
        <v>18401600000</v>
      </c>
      <c r="AB178" s="39">
        <v>18329500000</v>
      </c>
      <c r="AC178" s="39">
        <v>18267500000</v>
      </c>
      <c r="AD178" s="39">
        <v>18208700000</v>
      </c>
      <c r="AE178" s="39">
        <v>18152200000</v>
      </c>
      <c r="AF178" s="39">
        <v>18098900000</v>
      </c>
      <c r="AG178" s="39">
        <v>18045200000</v>
      </c>
      <c r="AH178" s="39">
        <v>18017400000</v>
      </c>
    </row>
    <row r="179" spans="1:34">
      <c r="A179" t="s">
        <v>3649</v>
      </c>
      <c r="B179" t="s">
        <v>504</v>
      </c>
      <c r="C179" s="39">
        <v>13918900000000</v>
      </c>
      <c r="D179" s="39">
        <v>12923200000000</v>
      </c>
      <c r="E179" s="39">
        <v>13583000000000</v>
      </c>
      <c r="F179" s="39">
        <v>14008500000000</v>
      </c>
      <c r="G179" s="39">
        <v>14117100000000</v>
      </c>
      <c r="H179" s="39">
        <v>14120400000000</v>
      </c>
      <c r="I179" s="39">
        <v>14066600000000</v>
      </c>
      <c r="J179" s="39">
        <v>14021500000000</v>
      </c>
      <c r="K179" s="39">
        <v>13954300000000</v>
      </c>
      <c r="L179" s="39">
        <v>13870600000000</v>
      </c>
      <c r="M179" s="39">
        <v>13767300000000</v>
      </c>
      <c r="N179" s="39">
        <v>13650300000000</v>
      </c>
      <c r="O179" s="39">
        <v>13632400000000</v>
      </c>
      <c r="P179" s="39">
        <v>13635500000000</v>
      </c>
      <c r="Q179" s="39">
        <v>13627600000000</v>
      </c>
      <c r="R179" s="39">
        <v>13626100000000</v>
      </c>
      <c r="S179" s="39">
        <v>13622600000000</v>
      </c>
      <c r="T179" s="39">
        <v>13631300000000</v>
      </c>
      <c r="U179" s="39">
        <v>13628100000000</v>
      </c>
      <c r="V179" s="39">
        <v>13634600000000</v>
      </c>
      <c r="W179" s="39">
        <v>13653800000000</v>
      </c>
      <c r="X179" s="39">
        <v>13671900000000</v>
      </c>
      <c r="Y179" s="39">
        <v>13699000000000</v>
      </c>
      <c r="Z179" s="39">
        <v>13728900000000</v>
      </c>
      <c r="AA179" s="39">
        <v>13766400000000</v>
      </c>
      <c r="AB179" s="39">
        <v>13817800000000</v>
      </c>
      <c r="AC179" s="39">
        <v>13877300000000</v>
      </c>
      <c r="AD179" s="39">
        <v>13940500000000</v>
      </c>
      <c r="AE179" s="39">
        <v>14009500000000</v>
      </c>
      <c r="AF179" s="39">
        <v>14090100000000</v>
      </c>
      <c r="AG179" s="39">
        <v>14182600000000</v>
      </c>
      <c r="AH179" s="39">
        <v>14284100000000</v>
      </c>
    </row>
    <row r="180" spans="1:34">
      <c r="A180" t="s">
        <v>3650</v>
      </c>
      <c r="B180" t="s">
        <v>504</v>
      </c>
      <c r="C180" s="39">
        <v>13119100000000</v>
      </c>
      <c r="D180" s="39">
        <v>12180600000000</v>
      </c>
      <c r="E180" s="39">
        <v>12802400000000</v>
      </c>
      <c r="F180" s="39">
        <v>13203500000000</v>
      </c>
      <c r="G180" s="39">
        <v>13305800000000</v>
      </c>
      <c r="H180" s="39">
        <v>13308900000000</v>
      </c>
      <c r="I180" s="39">
        <v>13258200000000</v>
      </c>
      <c r="J180" s="39">
        <v>13215700000000</v>
      </c>
      <c r="K180" s="39">
        <v>13152400000000</v>
      </c>
      <c r="L180" s="39">
        <v>13073500000000</v>
      </c>
      <c r="M180" s="39">
        <v>12976200000000</v>
      </c>
      <c r="N180" s="39">
        <v>12865900000000</v>
      </c>
      <c r="O180" s="39">
        <v>12849000000000</v>
      </c>
      <c r="P180" s="39">
        <v>12851900000000</v>
      </c>
      <c r="Q180" s="39">
        <v>12844500000000</v>
      </c>
      <c r="R180" s="39">
        <v>12843100000000</v>
      </c>
      <c r="S180" s="39">
        <v>12839800000000</v>
      </c>
      <c r="T180" s="39">
        <v>12847900000000</v>
      </c>
      <c r="U180" s="39">
        <v>12845000000000</v>
      </c>
      <c r="V180" s="39">
        <v>12851100000000</v>
      </c>
      <c r="W180" s="39">
        <v>12869100000000</v>
      </c>
      <c r="X180" s="39">
        <v>12886300000000</v>
      </c>
      <c r="Y180" s="39">
        <v>12911800000000</v>
      </c>
      <c r="Z180" s="39">
        <v>12939900000000</v>
      </c>
      <c r="AA180" s="39">
        <v>12975300000000</v>
      </c>
      <c r="AB180" s="39">
        <v>13023800000000</v>
      </c>
      <c r="AC180" s="39">
        <v>13079800000000</v>
      </c>
      <c r="AD180" s="39">
        <v>13139400000000</v>
      </c>
      <c r="AE180" s="39">
        <v>13204400000000</v>
      </c>
      <c r="AF180" s="39">
        <v>13280400000000</v>
      </c>
      <c r="AG180" s="39">
        <v>13367600000000</v>
      </c>
      <c r="AH180" s="39">
        <v>13463200000000</v>
      </c>
    </row>
    <row r="181" spans="1:34">
      <c r="A181" t="s">
        <v>3651</v>
      </c>
      <c r="B181" t="s">
        <v>50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>
      <c r="A182" t="s">
        <v>3652</v>
      </c>
      <c r="B182" t="s">
        <v>50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>
      <c r="A183" t="s">
        <v>3653</v>
      </c>
      <c r="B183" t="s">
        <v>50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>
      <c r="A184" t="s">
        <v>3654</v>
      </c>
      <c r="B184" t="s">
        <v>504</v>
      </c>
      <c r="C184" s="39">
        <v>3818230000000</v>
      </c>
      <c r="D184" s="39">
        <v>3545090000000</v>
      </c>
      <c r="E184" s="39">
        <v>3726070000000</v>
      </c>
      <c r="F184" s="39">
        <v>3842800000000</v>
      </c>
      <c r="G184" s="39">
        <v>3872590000000</v>
      </c>
      <c r="H184" s="39">
        <v>3873500000000</v>
      </c>
      <c r="I184" s="39">
        <v>3858740000000</v>
      </c>
      <c r="J184" s="39">
        <v>3846370000000</v>
      </c>
      <c r="K184" s="39">
        <v>3827930000000</v>
      </c>
      <c r="L184" s="39">
        <v>3804980000000</v>
      </c>
      <c r="M184" s="39">
        <v>3776650000000</v>
      </c>
      <c r="N184" s="39">
        <v>3744550000000</v>
      </c>
      <c r="O184" s="39">
        <v>3739630000000</v>
      </c>
      <c r="P184" s="39">
        <v>3740490000000</v>
      </c>
      <c r="Q184" s="39">
        <v>3738330000000</v>
      </c>
      <c r="R184" s="39">
        <v>3737910000000</v>
      </c>
      <c r="S184" s="39">
        <v>3736940000000</v>
      </c>
      <c r="T184" s="39">
        <v>3739330000000</v>
      </c>
      <c r="U184" s="39">
        <v>3738470000000</v>
      </c>
      <c r="V184" s="39">
        <v>3740250000000</v>
      </c>
      <c r="W184" s="39">
        <v>3745490000000</v>
      </c>
      <c r="X184" s="39">
        <v>3750480000000</v>
      </c>
      <c r="Y184" s="39">
        <v>3757910000000</v>
      </c>
      <c r="Z184" s="39">
        <v>3766100000000</v>
      </c>
      <c r="AA184" s="39">
        <v>3776390000000</v>
      </c>
      <c r="AB184" s="39">
        <v>3790500000000</v>
      </c>
      <c r="AC184" s="39">
        <v>3806800000000</v>
      </c>
      <c r="AD184" s="39">
        <v>3824160000000</v>
      </c>
      <c r="AE184" s="39">
        <v>3843080000000</v>
      </c>
      <c r="AF184" s="39">
        <v>3865190000000</v>
      </c>
      <c r="AG184" s="39">
        <v>3890570000000</v>
      </c>
      <c r="AH184" s="39">
        <v>3918410000000</v>
      </c>
    </row>
    <row r="185" spans="1:34">
      <c r="A185" t="s">
        <v>3655</v>
      </c>
      <c r="B185" t="s">
        <v>504</v>
      </c>
      <c r="C185" s="39">
        <v>11062700000000</v>
      </c>
      <c r="D185" s="39">
        <v>10271300000000</v>
      </c>
      <c r="E185" s="39">
        <v>10795700000000</v>
      </c>
      <c r="F185" s="39">
        <v>11133900000000</v>
      </c>
      <c r="G185" s="39">
        <v>11220200000000</v>
      </c>
      <c r="H185" s="39">
        <v>11222800000000</v>
      </c>
      <c r="I185" s="39">
        <v>11180000000000</v>
      </c>
      <c r="J185" s="39">
        <v>11144200000000</v>
      </c>
      <c r="K185" s="39">
        <v>11090800000000</v>
      </c>
      <c r="L185" s="39">
        <v>11024300000000</v>
      </c>
      <c r="M185" s="39">
        <v>10942200000000</v>
      </c>
      <c r="N185" s="39">
        <v>10849200000000</v>
      </c>
      <c r="O185" s="39">
        <v>10834900000000</v>
      </c>
      <c r="P185" s="39">
        <v>10837400000000</v>
      </c>
      <c r="Q185" s="39">
        <v>10831200000000</v>
      </c>
      <c r="R185" s="39">
        <v>10829900000000</v>
      </c>
      <c r="S185" s="39">
        <v>10827200000000</v>
      </c>
      <c r="T185" s="39">
        <v>10834100000000</v>
      </c>
      <c r="U185" s="39">
        <v>10831600000000</v>
      </c>
      <c r="V185" s="39">
        <v>10836700000000</v>
      </c>
      <c r="W185" s="39">
        <v>10851900000000</v>
      </c>
      <c r="X185" s="39">
        <v>10866400000000</v>
      </c>
      <c r="Y185" s="39">
        <v>10887900000000</v>
      </c>
      <c r="Z185" s="39">
        <v>10911600000000</v>
      </c>
      <c r="AA185" s="39">
        <v>10941400000000</v>
      </c>
      <c r="AB185" s="39">
        <v>10982300000000</v>
      </c>
      <c r="AC185" s="39">
        <v>11029600000000</v>
      </c>
      <c r="AD185" s="39">
        <v>11079900000000</v>
      </c>
      <c r="AE185" s="39">
        <v>11134700000000</v>
      </c>
      <c r="AF185" s="39">
        <v>11198700000000</v>
      </c>
      <c r="AG185" s="39">
        <v>11272300000000</v>
      </c>
      <c r="AH185" s="39">
        <v>11352900000000</v>
      </c>
    </row>
    <row r="186" spans="1:34">
      <c r="A186" t="s">
        <v>3656</v>
      </c>
      <c r="B186" t="s">
        <v>504</v>
      </c>
      <c r="C186" s="39">
        <v>12937900000</v>
      </c>
      <c r="D186" s="39">
        <v>12012400000</v>
      </c>
      <c r="E186" s="39">
        <v>12625600000</v>
      </c>
      <c r="F186" s="39">
        <v>13021200000</v>
      </c>
      <c r="G186" s="39">
        <v>13122100000</v>
      </c>
      <c r="H186" s="39">
        <v>13125200000</v>
      </c>
      <c r="I186" s="39">
        <v>13075200000</v>
      </c>
      <c r="J186" s="39">
        <v>13033300000</v>
      </c>
      <c r="K186" s="39">
        <v>12970800000</v>
      </c>
      <c r="L186" s="39">
        <v>12893000000</v>
      </c>
      <c r="M186" s="39">
        <v>12797000000</v>
      </c>
      <c r="N186" s="39">
        <v>12688300000</v>
      </c>
      <c r="O186" s="39">
        <v>12671600000</v>
      </c>
      <c r="P186" s="39">
        <v>12674500000</v>
      </c>
      <c r="Q186" s="39">
        <v>12667200000</v>
      </c>
      <c r="R186" s="39">
        <v>12665700000</v>
      </c>
      <c r="S186" s="39">
        <v>12662500000</v>
      </c>
      <c r="T186" s="39">
        <v>12670600000</v>
      </c>
      <c r="U186" s="39">
        <v>12667600000</v>
      </c>
      <c r="V186" s="39">
        <v>12673700000</v>
      </c>
      <c r="W186" s="39">
        <v>12691500000</v>
      </c>
      <c r="X186" s="39">
        <v>12708300000</v>
      </c>
      <c r="Y186" s="39">
        <v>12733500000</v>
      </c>
      <c r="Z186" s="39">
        <v>12761300000</v>
      </c>
      <c r="AA186" s="39">
        <v>12796100000</v>
      </c>
      <c r="AB186" s="39">
        <v>12844000000</v>
      </c>
      <c r="AC186" s="39">
        <v>12899200000</v>
      </c>
      <c r="AD186" s="39">
        <v>12958000000</v>
      </c>
      <c r="AE186" s="39">
        <v>13022100000</v>
      </c>
      <c r="AF186" s="39">
        <v>13097000000</v>
      </c>
      <c r="AG186" s="39">
        <v>13183100000</v>
      </c>
      <c r="AH186" s="39">
        <v>13277400000</v>
      </c>
    </row>
    <row r="187" spans="1:34">
      <c r="A187" t="s">
        <v>3657</v>
      </c>
      <c r="B187" t="s">
        <v>50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>
      <c r="A188" t="s">
        <v>3658</v>
      </c>
      <c r="B188" t="s">
        <v>50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>
      <c r="A189" t="s">
        <v>3659</v>
      </c>
      <c r="B189" t="s">
        <v>50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>
      <c r="A190" t="s">
        <v>3660</v>
      </c>
      <c r="B190" t="s">
        <v>50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>
      <c r="A191" t="s">
        <v>3661</v>
      </c>
      <c r="B191" t="s">
        <v>50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>
      <c r="A192" t="s">
        <v>3662</v>
      </c>
      <c r="B192" t="s">
        <v>504</v>
      </c>
      <c r="C192" s="39">
        <v>633979000</v>
      </c>
      <c r="D192" s="39">
        <v>588626000</v>
      </c>
      <c r="E192" s="39">
        <v>618676000</v>
      </c>
      <c r="F192" s="39">
        <v>638058000</v>
      </c>
      <c r="G192" s="39">
        <v>643004000</v>
      </c>
      <c r="H192" s="39">
        <v>643154000</v>
      </c>
      <c r="I192" s="39">
        <v>640704000</v>
      </c>
      <c r="J192" s="39">
        <v>638649000</v>
      </c>
      <c r="K192" s="39">
        <v>635588000</v>
      </c>
      <c r="L192" s="39">
        <v>631778000</v>
      </c>
      <c r="M192" s="39">
        <v>627074000</v>
      </c>
      <c r="N192" s="39">
        <v>621745000</v>
      </c>
      <c r="O192" s="39">
        <v>620927000</v>
      </c>
      <c r="P192" s="39">
        <v>621070000</v>
      </c>
      <c r="Q192" s="39">
        <v>620711000</v>
      </c>
      <c r="R192" s="39">
        <v>620641000</v>
      </c>
      <c r="S192" s="39">
        <v>620481000</v>
      </c>
      <c r="T192" s="39">
        <v>620877000</v>
      </c>
      <c r="U192" s="39">
        <v>620734000</v>
      </c>
      <c r="V192" s="39">
        <v>621030000</v>
      </c>
      <c r="W192" s="39">
        <v>621901000</v>
      </c>
      <c r="X192" s="39">
        <v>622729000</v>
      </c>
      <c r="Y192" s="39">
        <v>623962000</v>
      </c>
      <c r="Z192" s="39">
        <v>625322000</v>
      </c>
      <c r="AA192" s="39">
        <v>627030000</v>
      </c>
      <c r="AB192" s="39">
        <v>629374000</v>
      </c>
      <c r="AC192" s="39">
        <v>632080000</v>
      </c>
      <c r="AD192" s="39">
        <v>634963000</v>
      </c>
      <c r="AE192" s="39">
        <v>638104000</v>
      </c>
      <c r="AF192" s="39">
        <v>641774000</v>
      </c>
      <c r="AG192" s="39">
        <v>645990000</v>
      </c>
      <c r="AH192" s="39">
        <v>650611000</v>
      </c>
    </row>
    <row r="193" spans="1:34">
      <c r="A193" t="s">
        <v>3663</v>
      </c>
      <c r="B193" t="s">
        <v>50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>
      <c r="A194" t="s">
        <v>3664</v>
      </c>
      <c r="B194" t="s">
        <v>50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>
      <c r="A195" t="s">
        <v>3665</v>
      </c>
      <c r="B195" t="s">
        <v>50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>
      <c r="A196" t="s">
        <v>3666</v>
      </c>
      <c r="B196" t="s">
        <v>50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>
      <c r="A197" t="s">
        <v>3667</v>
      </c>
      <c r="B197" t="s">
        <v>50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>
      <c r="A198" t="s">
        <v>3668</v>
      </c>
      <c r="B198" t="s">
        <v>504</v>
      </c>
      <c r="C198" s="39">
        <v>1379160000000</v>
      </c>
      <c r="D198" s="39">
        <v>1280500000000</v>
      </c>
      <c r="E198" s="39">
        <v>1345870000000</v>
      </c>
      <c r="F198" s="39">
        <v>1388030000000</v>
      </c>
      <c r="G198" s="39">
        <v>1398790000000</v>
      </c>
      <c r="H198" s="39">
        <v>1399120000000</v>
      </c>
      <c r="I198" s="39">
        <v>1393790000000</v>
      </c>
      <c r="J198" s="39">
        <v>1389320000000</v>
      </c>
      <c r="K198" s="39">
        <v>1382660000000</v>
      </c>
      <c r="L198" s="39">
        <v>1374370000000</v>
      </c>
      <c r="M198" s="39">
        <v>1364130000000</v>
      </c>
      <c r="N198" s="39">
        <v>1352540000000</v>
      </c>
      <c r="O198" s="39">
        <v>1350760000000</v>
      </c>
      <c r="P198" s="39">
        <v>1351070000000</v>
      </c>
      <c r="Q198" s="39">
        <v>1350290000000</v>
      </c>
      <c r="R198" s="39">
        <v>1350140000000</v>
      </c>
      <c r="S198" s="39">
        <v>1349790000000</v>
      </c>
      <c r="T198" s="39">
        <v>1350650000000</v>
      </c>
      <c r="U198" s="39">
        <v>1350340000000</v>
      </c>
      <c r="V198" s="39">
        <v>1350990000000</v>
      </c>
      <c r="W198" s="39">
        <v>1352880000000</v>
      </c>
      <c r="X198" s="39">
        <v>1354680000000</v>
      </c>
      <c r="Y198" s="39">
        <v>1357360000000</v>
      </c>
      <c r="Z198" s="39">
        <v>1360320000000</v>
      </c>
      <c r="AA198" s="39">
        <v>1364040000000</v>
      </c>
      <c r="AB198" s="39">
        <v>1369140000000</v>
      </c>
      <c r="AC198" s="39">
        <v>1375030000000</v>
      </c>
      <c r="AD198" s="39">
        <v>1381300000000</v>
      </c>
      <c r="AE198" s="39">
        <v>1388130000000</v>
      </c>
      <c r="AF198" s="39">
        <v>1396110000000</v>
      </c>
      <c r="AG198" s="39">
        <v>1405280000000</v>
      </c>
      <c r="AH198" s="39">
        <v>1415340000000</v>
      </c>
    </row>
    <row r="199" spans="1:34">
      <c r="A199" t="s">
        <v>3669</v>
      </c>
      <c r="B199" t="s">
        <v>50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>
      <c r="A200" t="s">
        <v>3670</v>
      </c>
      <c r="B200" t="s">
        <v>50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>
      <c r="A201" t="s">
        <v>3671</v>
      </c>
      <c r="B201" t="s">
        <v>504</v>
      </c>
      <c r="C201" s="39">
        <v>770308000000</v>
      </c>
      <c r="D201" s="39">
        <v>715203000000</v>
      </c>
      <c r="E201" s="39">
        <v>751715000000</v>
      </c>
      <c r="F201" s="39">
        <v>775264000000</v>
      </c>
      <c r="G201" s="39">
        <v>781275000000</v>
      </c>
      <c r="H201" s="39">
        <v>781456000000</v>
      </c>
      <c r="I201" s="39">
        <v>778479000000</v>
      </c>
      <c r="J201" s="39">
        <v>775983000000</v>
      </c>
      <c r="K201" s="39">
        <v>772263000000</v>
      </c>
      <c r="L201" s="39">
        <v>767634000000</v>
      </c>
      <c r="M201" s="39">
        <v>761918000000</v>
      </c>
      <c r="N201" s="39">
        <v>755443000000</v>
      </c>
      <c r="O201" s="39">
        <v>754449000000</v>
      </c>
      <c r="P201" s="39">
        <v>754623000000</v>
      </c>
      <c r="Q201" s="39">
        <v>754187000000</v>
      </c>
      <c r="R201" s="39">
        <v>754102000000</v>
      </c>
      <c r="S201" s="39">
        <v>753908000000</v>
      </c>
      <c r="T201" s="39">
        <v>754389000000</v>
      </c>
      <c r="U201" s="39">
        <v>754215000000</v>
      </c>
      <c r="V201" s="39">
        <v>754575000000</v>
      </c>
      <c r="W201" s="39">
        <v>755633000000</v>
      </c>
      <c r="X201" s="39">
        <v>756639000000</v>
      </c>
      <c r="Y201" s="39">
        <v>758137000000</v>
      </c>
      <c r="Z201" s="39">
        <v>759789000000</v>
      </c>
      <c r="AA201" s="39">
        <v>761866000000</v>
      </c>
      <c r="AB201" s="39">
        <v>764713000000</v>
      </c>
      <c r="AC201" s="39">
        <v>768001000000</v>
      </c>
      <c r="AD201" s="39">
        <v>771503000000</v>
      </c>
      <c r="AE201" s="39">
        <v>775321000000</v>
      </c>
      <c r="AF201" s="39">
        <v>779780000000</v>
      </c>
      <c r="AG201" s="39">
        <v>784902000000</v>
      </c>
      <c r="AH201" s="39">
        <v>790517000000</v>
      </c>
    </row>
    <row r="202" spans="1:34">
      <c r="A202" t="s">
        <v>3672</v>
      </c>
      <c r="B202" t="s">
        <v>504</v>
      </c>
      <c r="C202" s="39">
        <v>9970000000000</v>
      </c>
      <c r="D202" s="39">
        <v>9260000000000</v>
      </c>
      <c r="E202" s="39">
        <v>9730000000000</v>
      </c>
      <c r="F202" s="39">
        <v>10000000000000</v>
      </c>
      <c r="G202" s="39">
        <v>10100000000000</v>
      </c>
      <c r="H202" s="39">
        <v>10100000000000</v>
      </c>
      <c r="I202" s="39">
        <v>10100000000000</v>
      </c>
      <c r="J202" s="39">
        <v>10000000000000</v>
      </c>
      <c r="K202" s="39">
        <v>10000000000000</v>
      </c>
      <c r="L202" s="39">
        <v>9940000000000</v>
      </c>
      <c r="M202" s="39">
        <v>9860000000000</v>
      </c>
      <c r="N202" s="39">
        <v>9780000000000</v>
      </c>
      <c r="O202" s="39">
        <v>9760000000000</v>
      </c>
      <c r="P202" s="39">
        <v>9770000000000</v>
      </c>
      <c r="Q202" s="39">
        <v>9760000000000</v>
      </c>
      <c r="R202" s="39">
        <v>9760000000000</v>
      </c>
      <c r="S202" s="39">
        <v>9760000000000</v>
      </c>
      <c r="T202" s="39">
        <v>9760000000000</v>
      </c>
      <c r="U202" s="39">
        <v>9760000000000</v>
      </c>
      <c r="V202" s="39">
        <v>9770000000000</v>
      </c>
      <c r="W202" s="39">
        <v>9780000000000</v>
      </c>
      <c r="X202" s="39">
        <v>9790000000000</v>
      </c>
      <c r="Y202" s="39">
        <v>9810000000000</v>
      </c>
      <c r="Z202" s="39">
        <v>9830000000000</v>
      </c>
      <c r="AA202" s="39">
        <v>9860000000000</v>
      </c>
      <c r="AB202" s="39">
        <v>9900000000000</v>
      </c>
      <c r="AC202" s="39">
        <v>9940000000000</v>
      </c>
      <c r="AD202" s="39">
        <v>9990000000000</v>
      </c>
      <c r="AE202" s="39">
        <v>10000000000000</v>
      </c>
      <c r="AF202" s="39">
        <v>10100000000000</v>
      </c>
      <c r="AG202" s="39">
        <v>10200000000000</v>
      </c>
      <c r="AH202" s="39">
        <v>10200000000000</v>
      </c>
    </row>
    <row r="203" spans="1:34">
      <c r="A203" t="s">
        <v>3673</v>
      </c>
      <c r="B203" t="s">
        <v>504</v>
      </c>
      <c r="C203" s="39">
        <v>293000000000</v>
      </c>
      <c r="D203" s="39">
        <v>255000000000</v>
      </c>
      <c r="E203" s="39">
        <v>222000000000</v>
      </c>
      <c r="F203" s="39">
        <v>188000000000</v>
      </c>
      <c r="G203" s="39">
        <v>170000000000</v>
      </c>
      <c r="H203" s="39">
        <v>173000000000</v>
      </c>
      <c r="I203" s="39">
        <v>180000000000</v>
      </c>
      <c r="J203" s="39">
        <v>187000000000</v>
      </c>
      <c r="K203" s="39">
        <v>179000000000</v>
      </c>
      <c r="L203" s="39">
        <v>165000000000</v>
      </c>
      <c r="M203" s="39">
        <v>154000000000</v>
      </c>
      <c r="N203" s="39">
        <v>155000000000</v>
      </c>
      <c r="O203" s="39">
        <v>153000000000</v>
      </c>
      <c r="P203" s="39">
        <v>150000000000</v>
      </c>
      <c r="Q203" s="39">
        <v>148000000000</v>
      </c>
      <c r="R203" s="39">
        <v>149000000000</v>
      </c>
      <c r="S203" s="39">
        <v>151000000000</v>
      </c>
      <c r="T203" s="39">
        <v>151000000000</v>
      </c>
      <c r="U203" s="39">
        <v>149000000000</v>
      </c>
      <c r="V203" s="39">
        <v>148000000000</v>
      </c>
      <c r="W203" s="39">
        <v>149000000000</v>
      </c>
      <c r="X203" s="39">
        <v>147000000000</v>
      </c>
      <c r="Y203" s="39">
        <v>147000000000</v>
      </c>
      <c r="Z203" s="39">
        <v>147000000000</v>
      </c>
      <c r="AA203" s="39">
        <v>146000000000</v>
      </c>
      <c r="AB203" s="39">
        <v>146000000000</v>
      </c>
      <c r="AC203" s="39">
        <v>145000000000</v>
      </c>
      <c r="AD203" s="39">
        <v>145000000000</v>
      </c>
      <c r="AE203" s="39">
        <v>144000000000</v>
      </c>
      <c r="AF203" s="39">
        <v>144000000000</v>
      </c>
      <c r="AG203" s="39">
        <v>143000000000</v>
      </c>
      <c r="AH203" s="39">
        <v>143000000000</v>
      </c>
    </row>
    <row r="204" spans="1:34">
      <c r="A204" t="s">
        <v>3674</v>
      </c>
      <c r="B204" t="s">
        <v>504</v>
      </c>
      <c r="C204" s="39">
        <v>61100000000000</v>
      </c>
      <c r="D204" s="39">
        <v>56700000000000</v>
      </c>
      <c r="E204" s="39">
        <v>59600000000000</v>
      </c>
      <c r="F204" s="39">
        <v>61500000000000</v>
      </c>
      <c r="G204" s="39">
        <v>62000000000000</v>
      </c>
      <c r="H204" s="39">
        <v>62000000000000</v>
      </c>
      <c r="I204" s="39">
        <v>61700000000000</v>
      </c>
      <c r="J204" s="39">
        <v>61500000000000</v>
      </c>
      <c r="K204" s="39">
        <v>61300000000000</v>
      </c>
      <c r="L204" s="39">
        <v>60900000000000</v>
      </c>
      <c r="M204" s="39">
        <v>60400000000000</v>
      </c>
      <c r="N204" s="39">
        <v>59900000000000</v>
      </c>
      <c r="O204" s="39">
        <v>59800000000000</v>
      </c>
      <c r="P204" s="39">
        <v>59900000000000</v>
      </c>
      <c r="Q204" s="39">
        <v>59800000000000</v>
      </c>
      <c r="R204" s="39">
        <v>59800000000000</v>
      </c>
      <c r="S204" s="39">
        <v>59800000000000</v>
      </c>
      <c r="T204" s="39">
        <v>59800000000000</v>
      </c>
      <c r="U204" s="39">
        <v>59800000000000</v>
      </c>
      <c r="V204" s="39">
        <v>59800000000000</v>
      </c>
      <c r="W204" s="39">
        <v>59900000000000</v>
      </c>
      <c r="X204" s="39">
        <v>60000000000000</v>
      </c>
      <c r="Y204" s="39">
        <v>60100000000000</v>
      </c>
      <c r="Z204" s="39">
        <v>60300000000000</v>
      </c>
      <c r="AA204" s="39">
        <v>60400000000000</v>
      </c>
      <c r="AB204" s="39">
        <v>60700000000000</v>
      </c>
      <c r="AC204" s="39">
        <v>60900000000000</v>
      </c>
      <c r="AD204" s="39">
        <v>61200000000000</v>
      </c>
      <c r="AE204" s="39">
        <v>61500000000000</v>
      </c>
      <c r="AF204" s="39">
        <v>61800000000000</v>
      </c>
      <c r="AG204" s="39">
        <v>62300000000000</v>
      </c>
      <c r="AH204" s="39">
        <v>62700000000000</v>
      </c>
    </row>
    <row r="205" spans="1:34">
      <c r="A205" t="s">
        <v>3675</v>
      </c>
      <c r="B205" t="s">
        <v>504</v>
      </c>
      <c r="C205" s="39">
        <v>4040000000000</v>
      </c>
      <c r="D205" s="39">
        <v>3750000000000</v>
      </c>
      <c r="E205" s="39">
        <v>3940000000000</v>
      </c>
      <c r="F205" s="39">
        <v>4070000000000</v>
      </c>
      <c r="G205" s="39">
        <v>4100000000000</v>
      </c>
      <c r="H205" s="39">
        <v>4100000000000</v>
      </c>
      <c r="I205" s="39">
        <v>4080000000000</v>
      </c>
      <c r="J205" s="39">
        <v>4070000000000</v>
      </c>
      <c r="K205" s="39">
        <v>4050000000000</v>
      </c>
      <c r="L205" s="39">
        <v>4030000000000</v>
      </c>
      <c r="M205" s="39">
        <v>4000000000000</v>
      </c>
      <c r="N205" s="39">
        <v>3960000000000</v>
      </c>
      <c r="O205" s="39">
        <v>3960000000000</v>
      </c>
      <c r="P205" s="39">
        <v>3960000000000</v>
      </c>
      <c r="Q205" s="39">
        <v>3960000000000</v>
      </c>
      <c r="R205" s="39">
        <v>3960000000000</v>
      </c>
      <c r="S205" s="39">
        <v>3960000000000</v>
      </c>
      <c r="T205" s="39">
        <v>3960000000000</v>
      </c>
      <c r="U205" s="39">
        <v>3960000000000</v>
      </c>
      <c r="V205" s="39">
        <v>3960000000000</v>
      </c>
      <c r="W205" s="39">
        <v>3960000000000</v>
      </c>
      <c r="X205" s="39">
        <v>3970000000000</v>
      </c>
      <c r="Y205" s="39">
        <v>3980000000000</v>
      </c>
      <c r="Z205" s="39">
        <v>3990000000000</v>
      </c>
      <c r="AA205" s="39">
        <v>4000000000000</v>
      </c>
      <c r="AB205" s="39">
        <v>4010000000000</v>
      </c>
      <c r="AC205" s="39">
        <v>4030000000000</v>
      </c>
      <c r="AD205" s="39">
        <v>4050000000000</v>
      </c>
      <c r="AE205" s="39">
        <v>4070000000000</v>
      </c>
      <c r="AF205" s="39">
        <v>4090000000000</v>
      </c>
      <c r="AG205" s="39">
        <v>4120000000000</v>
      </c>
      <c r="AH205" s="39">
        <v>4150000000000</v>
      </c>
    </row>
    <row r="206" spans="1:34">
      <c r="A206" t="s">
        <v>3676</v>
      </c>
      <c r="B206" t="s">
        <v>504</v>
      </c>
      <c r="C206" s="39">
        <v>379000000000</v>
      </c>
      <c r="D206" s="39">
        <v>352000000000</v>
      </c>
      <c r="E206" s="39">
        <v>370000000000</v>
      </c>
      <c r="F206" s="39">
        <v>381000000000</v>
      </c>
      <c r="G206" s="39">
        <v>384000000000</v>
      </c>
      <c r="H206" s="39">
        <v>384000000000</v>
      </c>
      <c r="I206" s="39">
        <v>383000000000</v>
      </c>
      <c r="J206" s="39">
        <v>381000000000</v>
      </c>
      <c r="K206" s="39">
        <v>380000000000</v>
      </c>
      <c r="L206" s="39">
        <v>377000000000</v>
      </c>
      <c r="M206" s="39">
        <v>375000000000</v>
      </c>
      <c r="N206" s="39">
        <v>371000000000</v>
      </c>
      <c r="O206" s="39">
        <v>371000000000</v>
      </c>
      <c r="P206" s="39">
        <v>371000000000</v>
      </c>
      <c r="Q206" s="39">
        <v>371000000000</v>
      </c>
      <c r="R206" s="39">
        <v>371000000000</v>
      </c>
      <c r="S206" s="39">
        <v>371000000000</v>
      </c>
      <c r="T206" s="39">
        <v>371000000000</v>
      </c>
      <c r="U206" s="39">
        <v>371000000000</v>
      </c>
      <c r="V206" s="39">
        <v>371000000000</v>
      </c>
      <c r="W206" s="39">
        <v>371000000000</v>
      </c>
      <c r="X206" s="39">
        <v>372000000000</v>
      </c>
      <c r="Y206" s="39">
        <v>373000000000</v>
      </c>
      <c r="Z206" s="39">
        <v>373000000000</v>
      </c>
      <c r="AA206" s="39">
        <v>375000000000</v>
      </c>
      <c r="AB206" s="39">
        <v>376000000000</v>
      </c>
      <c r="AC206" s="39">
        <v>378000000000</v>
      </c>
      <c r="AD206" s="39">
        <v>379000000000</v>
      </c>
      <c r="AE206" s="39">
        <v>381000000000</v>
      </c>
      <c r="AF206" s="39">
        <v>383000000000</v>
      </c>
      <c r="AG206" s="39">
        <v>386000000000</v>
      </c>
      <c r="AH206" s="39">
        <v>389000000000</v>
      </c>
    </row>
    <row r="207" spans="1:34">
      <c r="A207" t="s">
        <v>3677</v>
      </c>
      <c r="B207" t="s">
        <v>504</v>
      </c>
      <c r="C207" s="39">
        <v>38300000000</v>
      </c>
      <c r="D207" s="39">
        <v>35600000000</v>
      </c>
      <c r="E207" s="39">
        <v>37400000000</v>
      </c>
      <c r="F207" s="39">
        <v>38600000000</v>
      </c>
      <c r="G207" s="39">
        <v>38900000000</v>
      </c>
      <c r="H207" s="39">
        <v>38900000000</v>
      </c>
      <c r="I207" s="39">
        <v>38700000000</v>
      </c>
      <c r="J207" s="39">
        <v>38600000000</v>
      </c>
      <c r="K207" s="39">
        <v>38400000000</v>
      </c>
      <c r="L207" s="39">
        <v>38200000000</v>
      </c>
      <c r="M207" s="39">
        <v>37900000000</v>
      </c>
      <c r="N207" s="39">
        <v>37600000000</v>
      </c>
      <c r="O207" s="39">
        <v>37500000000</v>
      </c>
      <c r="P207" s="39">
        <v>37500000000</v>
      </c>
      <c r="Q207" s="39">
        <v>37500000000</v>
      </c>
      <c r="R207" s="39">
        <v>37500000000</v>
      </c>
      <c r="S207" s="39">
        <v>37500000000</v>
      </c>
      <c r="T207" s="39">
        <v>37500000000</v>
      </c>
      <c r="U207" s="39">
        <v>37500000000</v>
      </c>
      <c r="V207" s="39">
        <v>37500000000</v>
      </c>
      <c r="W207" s="39">
        <v>37600000000</v>
      </c>
      <c r="X207" s="39">
        <v>37600000000</v>
      </c>
      <c r="Y207" s="39">
        <v>37700000000</v>
      </c>
      <c r="Z207" s="39">
        <v>37800000000</v>
      </c>
      <c r="AA207" s="39">
        <v>37900000000</v>
      </c>
      <c r="AB207" s="39">
        <v>38000000000</v>
      </c>
      <c r="AC207" s="39">
        <v>38200000000</v>
      </c>
      <c r="AD207" s="39">
        <v>38400000000</v>
      </c>
      <c r="AE207" s="39">
        <v>38600000000</v>
      </c>
      <c r="AF207" s="39">
        <v>38800000000</v>
      </c>
      <c r="AG207" s="39">
        <v>39000000000</v>
      </c>
      <c r="AH207" s="39">
        <v>39300000000</v>
      </c>
    </row>
    <row r="208" spans="1:34">
      <c r="A208" t="s">
        <v>3678</v>
      </c>
      <c r="B208" t="s">
        <v>50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>
      <c r="A209" t="s">
        <v>3679</v>
      </c>
      <c r="B209" t="s">
        <v>504</v>
      </c>
      <c r="C209" s="39">
        <v>286000000000</v>
      </c>
      <c r="D209" s="39">
        <v>266000000000</v>
      </c>
      <c r="E209" s="39">
        <v>279000000000</v>
      </c>
      <c r="F209" s="39">
        <v>288000000000</v>
      </c>
      <c r="G209" s="39">
        <v>290000000000</v>
      </c>
      <c r="H209" s="39">
        <v>290000000000</v>
      </c>
      <c r="I209" s="39">
        <v>289000000000</v>
      </c>
      <c r="J209" s="39">
        <v>288000000000</v>
      </c>
      <c r="K209" s="39">
        <v>287000000000</v>
      </c>
      <c r="L209" s="39">
        <v>285000000000</v>
      </c>
      <c r="M209" s="39">
        <v>283000000000</v>
      </c>
      <c r="N209" s="39">
        <v>280000000000</v>
      </c>
      <c r="O209" s="39">
        <v>280000000000</v>
      </c>
      <c r="P209" s="39">
        <v>280000000000</v>
      </c>
      <c r="Q209" s="39">
        <v>280000000000</v>
      </c>
      <c r="R209" s="39">
        <v>280000000000</v>
      </c>
      <c r="S209" s="39">
        <v>280000000000</v>
      </c>
      <c r="T209" s="39">
        <v>280000000000</v>
      </c>
      <c r="U209" s="39">
        <v>280000000000</v>
      </c>
      <c r="V209" s="39">
        <v>280000000000</v>
      </c>
      <c r="W209" s="39">
        <v>281000000000</v>
      </c>
      <c r="X209" s="39">
        <v>281000000000</v>
      </c>
      <c r="Y209" s="39">
        <v>281000000000</v>
      </c>
      <c r="Z209" s="39">
        <v>282000000000</v>
      </c>
      <c r="AA209" s="39">
        <v>283000000000</v>
      </c>
      <c r="AB209" s="39">
        <v>284000000000</v>
      </c>
      <c r="AC209" s="39">
        <v>285000000000</v>
      </c>
      <c r="AD209" s="39">
        <v>286000000000</v>
      </c>
      <c r="AE209" s="39">
        <v>288000000000</v>
      </c>
      <c r="AF209" s="39">
        <v>290000000000</v>
      </c>
      <c r="AG209" s="39">
        <v>291000000000</v>
      </c>
      <c r="AH209" s="39">
        <v>293000000000</v>
      </c>
    </row>
    <row r="210" spans="1:34">
      <c r="A210" t="s">
        <v>3680</v>
      </c>
      <c r="B210" t="s">
        <v>504</v>
      </c>
      <c r="C210" s="39">
        <v>2140000000000</v>
      </c>
      <c r="D210" s="39">
        <v>1990000000000</v>
      </c>
      <c r="E210" s="39">
        <v>2090000000000</v>
      </c>
      <c r="F210" s="39">
        <v>2150000000000</v>
      </c>
      <c r="G210" s="39">
        <v>2170000000000</v>
      </c>
      <c r="H210" s="39">
        <v>2170000000000</v>
      </c>
      <c r="I210" s="39">
        <v>2160000000000</v>
      </c>
      <c r="J210" s="39">
        <v>2160000000000</v>
      </c>
      <c r="K210" s="39">
        <v>2140000000000</v>
      </c>
      <c r="L210" s="39">
        <v>2130000000000</v>
      </c>
      <c r="M210" s="39">
        <v>2120000000000</v>
      </c>
      <c r="N210" s="39">
        <v>2100000000000</v>
      </c>
      <c r="O210" s="39">
        <v>2100000000000</v>
      </c>
      <c r="P210" s="39">
        <v>2100000000000</v>
      </c>
      <c r="Q210" s="39">
        <v>2090000000000</v>
      </c>
      <c r="R210" s="39">
        <v>2090000000000</v>
      </c>
      <c r="S210" s="39">
        <v>2090000000000</v>
      </c>
      <c r="T210" s="39">
        <v>2100000000000</v>
      </c>
      <c r="U210" s="39">
        <v>2090000000000</v>
      </c>
      <c r="V210" s="39">
        <v>2100000000000</v>
      </c>
      <c r="W210" s="39">
        <v>2100000000000</v>
      </c>
      <c r="X210" s="39">
        <v>2100000000000</v>
      </c>
      <c r="Y210" s="39">
        <v>2110000000000</v>
      </c>
      <c r="Z210" s="39">
        <v>2110000000000</v>
      </c>
      <c r="AA210" s="39">
        <v>2120000000000</v>
      </c>
      <c r="AB210" s="39">
        <v>2120000000000</v>
      </c>
      <c r="AC210" s="39">
        <v>2130000000000</v>
      </c>
      <c r="AD210" s="39">
        <v>2140000000000</v>
      </c>
      <c r="AE210" s="39">
        <v>2150000000000</v>
      </c>
      <c r="AF210" s="39">
        <v>2170000000000</v>
      </c>
      <c r="AG210" s="39">
        <v>2180000000000</v>
      </c>
      <c r="AH210" s="39">
        <v>2200000000000</v>
      </c>
    </row>
    <row r="211" spans="1:34">
      <c r="A211" t="s">
        <v>3681</v>
      </c>
      <c r="B211" t="s">
        <v>504</v>
      </c>
      <c r="C211" s="39">
        <v>181000000000</v>
      </c>
      <c r="D211" s="39">
        <v>168000000000</v>
      </c>
      <c r="E211" s="39">
        <v>176000000000</v>
      </c>
      <c r="F211" s="39">
        <v>182000000000</v>
      </c>
      <c r="G211" s="39">
        <v>183000000000</v>
      </c>
      <c r="H211" s="39">
        <v>183000000000</v>
      </c>
      <c r="I211" s="39">
        <v>183000000000</v>
      </c>
      <c r="J211" s="39">
        <v>182000000000</v>
      </c>
      <c r="K211" s="39">
        <v>181000000000</v>
      </c>
      <c r="L211" s="39">
        <v>180000000000</v>
      </c>
      <c r="M211" s="39">
        <v>179000000000</v>
      </c>
      <c r="N211" s="39">
        <v>177000000000</v>
      </c>
      <c r="O211" s="39">
        <v>177000000000</v>
      </c>
      <c r="P211" s="39">
        <v>177000000000</v>
      </c>
      <c r="Q211" s="39">
        <v>177000000000</v>
      </c>
      <c r="R211" s="39">
        <v>177000000000</v>
      </c>
      <c r="S211" s="39">
        <v>177000000000</v>
      </c>
      <c r="T211" s="39">
        <v>177000000000</v>
      </c>
      <c r="U211" s="39">
        <v>177000000000</v>
      </c>
      <c r="V211" s="39">
        <v>177000000000</v>
      </c>
      <c r="W211" s="39">
        <v>177000000000</v>
      </c>
      <c r="X211" s="39">
        <v>177000000000</v>
      </c>
      <c r="Y211" s="39">
        <v>178000000000</v>
      </c>
      <c r="Z211" s="39">
        <v>178000000000</v>
      </c>
      <c r="AA211" s="39">
        <v>179000000000</v>
      </c>
      <c r="AB211" s="39">
        <v>179000000000</v>
      </c>
      <c r="AC211" s="39">
        <v>180000000000</v>
      </c>
      <c r="AD211" s="39">
        <v>181000000000</v>
      </c>
      <c r="AE211" s="39">
        <v>182000000000</v>
      </c>
      <c r="AF211" s="39">
        <v>183000000000</v>
      </c>
      <c r="AG211" s="39">
        <v>184000000000</v>
      </c>
      <c r="AH211" s="39">
        <v>185000000000</v>
      </c>
    </row>
    <row r="212" spans="1:34">
      <c r="A212" t="s">
        <v>3682</v>
      </c>
      <c r="B212" t="s">
        <v>504</v>
      </c>
      <c r="C212" s="39">
        <v>2390000000</v>
      </c>
      <c r="D212" s="39">
        <v>2220000000</v>
      </c>
      <c r="E212" s="39">
        <v>2330000000</v>
      </c>
      <c r="F212" s="39">
        <v>2410000000</v>
      </c>
      <c r="G212" s="39">
        <v>2430000000</v>
      </c>
      <c r="H212" s="39">
        <v>2430000000</v>
      </c>
      <c r="I212" s="39">
        <v>2420000000</v>
      </c>
      <c r="J212" s="39">
        <v>2410000000</v>
      </c>
      <c r="K212" s="39">
        <v>2400000000</v>
      </c>
      <c r="L212" s="39">
        <v>2380000000</v>
      </c>
      <c r="M212" s="39">
        <v>2360000000</v>
      </c>
      <c r="N212" s="39">
        <v>2340000000</v>
      </c>
      <c r="O212" s="39">
        <v>2340000000</v>
      </c>
      <c r="P212" s="39">
        <v>2340000000</v>
      </c>
      <c r="Q212" s="39">
        <v>2340000000</v>
      </c>
      <c r="R212" s="39">
        <v>2340000000</v>
      </c>
      <c r="S212" s="39">
        <v>2340000000</v>
      </c>
      <c r="T212" s="39">
        <v>2340000000</v>
      </c>
      <c r="U212" s="39">
        <v>2340000000</v>
      </c>
      <c r="V212" s="39">
        <v>2340000000</v>
      </c>
      <c r="W212" s="39">
        <v>2350000000</v>
      </c>
      <c r="X212" s="39">
        <v>2350000000</v>
      </c>
      <c r="Y212" s="39">
        <v>2350000000</v>
      </c>
      <c r="Z212" s="39">
        <v>2360000000</v>
      </c>
      <c r="AA212" s="39">
        <v>2360000000</v>
      </c>
      <c r="AB212" s="39">
        <v>2370000000</v>
      </c>
      <c r="AC212" s="39">
        <v>2380000000</v>
      </c>
      <c r="AD212" s="39">
        <v>2390000000</v>
      </c>
      <c r="AE212" s="39">
        <v>2410000000</v>
      </c>
      <c r="AF212" s="39">
        <v>2420000000</v>
      </c>
      <c r="AG212" s="39">
        <v>2440000000</v>
      </c>
      <c r="AH212" s="39">
        <v>2450000000</v>
      </c>
    </row>
    <row r="213" spans="1:34">
      <c r="A213" t="s">
        <v>3683</v>
      </c>
      <c r="B213" t="s">
        <v>50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>
      <c r="A214" t="s">
        <v>3684</v>
      </c>
      <c r="B214" t="s">
        <v>504</v>
      </c>
      <c r="C214" s="39">
        <v>21000000000</v>
      </c>
      <c r="D214" s="39">
        <v>19500000000</v>
      </c>
      <c r="E214" s="39">
        <v>20500000000</v>
      </c>
      <c r="F214" s="39">
        <v>21100000000</v>
      </c>
      <c r="G214" s="39">
        <v>21300000000</v>
      </c>
      <c r="H214" s="39">
        <v>21300000000</v>
      </c>
      <c r="I214" s="39">
        <v>21200000000</v>
      </c>
      <c r="J214" s="39">
        <v>21100000000</v>
      </c>
      <c r="K214" s="39">
        <v>21000000000</v>
      </c>
      <c r="L214" s="39">
        <v>20900000000</v>
      </c>
      <c r="M214" s="39">
        <v>20700000000</v>
      </c>
      <c r="N214" s="39">
        <v>20600000000</v>
      </c>
      <c r="O214" s="39">
        <v>20500000000</v>
      </c>
      <c r="P214" s="39">
        <v>20500000000</v>
      </c>
      <c r="Q214" s="39">
        <v>20500000000</v>
      </c>
      <c r="R214" s="39">
        <v>20500000000</v>
      </c>
      <c r="S214" s="39">
        <v>20500000000</v>
      </c>
      <c r="T214" s="39">
        <v>20500000000</v>
      </c>
      <c r="U214" s="39">
        <v>20500000000</v>
      </c>
      <c r="V214" s="39">
        <v>20500000000</v>
      </c>
      <c r="W214" s="39">
        <v>20600000000</v>
      </c>
      <c r="X214" s="39">
        <v>20600000000</v>
      </c>
      <c r="Y214" s="39">
        <v>20600000000</v>
      </c>
      <c r="Z214" s="39">
        <v>20700000000</v>
      </c>
      <c r="AA214" s="39">
        <v>20700000000</v>
      </c>
      <c r="AB214" s="39">
        <v>20800000000</v>
      </c>
      <c r="AC214" s="39">
        <v>20900000000</v>
      </c>
      <c r="AD214" s="39">
        <v>21000000000</v>
      </c>
      <c r="AE214" s="39">
        <v>21100000000</v>
      </c>
      <c r="AF214" s="39">
        <v>21200000000</v>
      </c>
      <c r="AG214" s="39">
        <v>21400000000</v>
      </c>
      <c r="AH214" s="39">
        <v>21500000000</v>
      </c>
    </row>
    <row r="215" spans="1:34">
      <c r="A215" t="s">
        <v>3685</v>
      </c>
      <c r="B215" t="s">
        <v>504</v>
      </c>
      <c r="C215" s="39">
        <v>261000000000</v>
      </c>
      <c r="D215" s="39">
        <v>243000000000</v>
      </c>
      <c r="E215" s="39">
        <v>255000000000</v>
      </c>
      <c r="F215" s="39">
        <v>263000000000</v>
      </c>
      <c r="G215" s="39">
        <v>265000000000</v>
      </c>
      <c r="H215" s="39">
        <v>265000000000</v>
      </c>
      <c r="I215" s="39">
        <v>264000000000</v>
      </c>
      <c r="J215" s="39">
        <v>263000000000</v>
      </c>
      <c r="K215" s="39">
        <v>262000000000</v>
      </c>
      <c r="L215" s="39">
        <v>260000000000</v>
      </c>
      <c r="M215" s="39">
        <v>258000000000</v>
      </c>
      <c r="N215" s="39">
        <v>256000000000</v>
      </c>
      <c r="O215" s="39">
        <v>256000000000</v>
      </c>
      <c r="P215" s="39">
        <v>256000000000</v>
      </c>
      <c r="Q215" s="39">
        <v>256000000000</v>
      </c>
      <c r="R215" s="39">
        <v>256000000000</v>
      </c>
      <c r="S215" s="39">
        <v>256000000000</v>
      </c>
      <c r="T215" s="39">
        <v>256000000000</v>
      </c>
      <c r="U215" s="39">
        <v>256000000000</v>
      </c>
      <c r="V215" s="39">
        <v>256000000000</v>
      </c>
      <c r="W215" s="39">
        <v>256000000000</v>
      </c>
      <c r="X215" s="39">
        <v>257000000000</v>
      </c>
      <c r="Y215" s="39">
        <v>257000000000</v>
      </c>
      <c r="Z215" s="39">
        <v>258000000000</v>
      </c>
      <c r="AA215" s="39">
        <v>258000000000</v>
      </c>
      <c r="AB215" s="39">
        <v>259000000000</v>
      </c>
      <c r="AC215" s="39">
        <v>260000000000</v>
      </c>
      <c r="AD215" s="39">
        <v>262000000000</v>
      </c>
      <c r="AE215" s="39">
        <v>263000000000</v>
      </c>
      <c r="AF215" s="39">
        <v>264000000000</v>
      </c>
      <c r="AG215" s="39">
        <v>266000000000</v>
      </c>
      <c r="AH215" s="39">
        <v>268000000000</v>
      </c>
    </row>
    <row r="216" spans="1:34">
      <c r="A216" t="s">
        <v>3686</v>
      </c>
      <c r="B216" t="s">
        <v>504</v>
      </c>
      <c r="C216" s="39">
        <v>445000000000</v>
      </c>
      <c r="D216" s="39">
        <v>413000000000</v>
      </c>
      <c r="E216" s="39">
        <v>435000000000</v>
      </c>
      <c r="F216" s="39">
        <v>448000000000</v>
      </c>
      <c r="G216" s="39">
        <v>452000000000</v>
      </c>
      <c r="H216" s="39">
        <v>452000000000</v>
      </c>
      <c r="I216" s="39">
        <v>450000000000</v>
      </c>
      <c r="J216" s="39">
        <v>449000000000</v>
      </c>
      <c r="K216" s="39">
        <v>446000000000</v>
      </c>
      <c r="L216" s="39">
        <v>444000000000</v>
      </c>
      <c r="M216" s="39">
        <v>440000000000</v>
      </c>
      <c r="N216" s="39">
        <v>437000000000</v>
      </c>
      <c r="O216" s="39">
        <v>436000000000</v>
      </c>
      <c r="P216" s="39">
        <v>436000000000</v>
      </c>
      <c r="Q216" s="39">
        <v>436000000000</v>
      </c>
      <c r="R216" s="39">
        <v>436000000000</v>
      </c>
      <c r="S216" s="39">
        <v>436000000000</v>
      </c>
      <c r="T216" s="39">
        <v>436000000000</v>
      </c>
      <c r="U216" s="39">
        <v>436000000000</v>
      </c>
      <c r="V216" s="39">
        <v>436000000000</v>
      </c>
      <c r="W216" s="39">
        <v>437000000000</v>
      </c>
      <c r="X216" s="39">
        <v>437000000000</v>
      </c>
      <c r="Y216" s="39">
        <v>438000000000</v>
      </c>
      <c r="Z216" s="39">
        <v>439000000000</v>
      </c>
      <c r="AA216" s="39">
        <v>440000000000</v>
      </c>
      <c r="AB216" s="39">
        <v>442000000000</v>
      </c>
      <c r="AC216" s="39">
        <v>444000000000</v>
      </c>
      <c r="AD216" s="39">
        <v>446000000000</v>
      </c>
      <c r="AE216" s="39">
        <v>448000000000</v>
      </c>
      <c r="AF216" s="39">
        <v>451000000000</v>
      </c>
      <c r="AG216" s="39">
        <v>454000000000</v>
      </c>
      <c r="AH216" s="39">
        <v>457000000000</v>
      </c>
    </row>
    <row r="217" spans="1:34">
      <c r="A217" t="s">
        <v>3687</v>
      </c>
      <c r="B217" t="s">
        <v>504</v>
      </c>
      <c r="C217" s="39">
        <v>531000000000</v>
      </c>
      <c r="D217" s="39">
        <v>493000000000</v>
      </c>
      <c r="E217" s="39">
        <v>519000000000</v>
      </c>
      <c r="F217" s="39">
        <v>535000000000</v>
      </c>
      <c r="G217" s="39">
        <v>539000000000</v>
      </c>
      <c r="H217" s="39">
        <v>539000000000</v>
      </c>
      <c r="I217" s="39">
        <v>537000000000</v>
      </c>
      <c r="J217" s="39">
        <v>535000000000</v>
      </c>
      <c r="K217" s="39">
        <v>533000000000</v>
      </c>
      <c r="L217" s="39">
        <v>530000000000</v>
      </c>
      <c r="M217" s="39">
        <v>526000000000</v>
      </c>
      <c r="N217" s="39">
        <v>521000000000</v>
      </c>
      <c r="O217" s="39">
        <v>520000000000</v>
      </c>
      <c r="P217" s="39">
        <v>521000000000</v>
      </c>
      <c r="Q217" s="39">
        <v>520000000000</v>
      </c>
      <c r="R217" s="39">
        <v>520000000000</v>
      </c>
      <c r="S217" s="39">
        <v>520000000000</v>
      </c>
      <c r="T217" s="39">
        <v>520000000000</v>
      </c>
      <c r="U217" s="39">
        <v>520000000000</v>
      </c>
      <c r="V217" s="39">
        <v>521000000000</v>
      </c>
      <c r="W217" s="39">
        <v>521000000000</v>
      </c>
      <c r="X217" s="39">
        <v>522000000000</v>
      </c>
      <c r="Y217" s="39">
        <v>523000000000</v>
      </c>
      <c r="Z217" s="39">
        <v>524000000000</v>
      </c>
      <c r="AA217" s="39">
        <v>526000000000</v>
      </c>
      <c r="AB217" s="39">
        <v>527000000000</v>
      </c>
      <c r="AC217" s="39">
        <v>530000000000</v>
      </c>
      <c r="AD217" s="39">
        <v>532000000000</v>
      </c>
      <c r="AE217" s="39">
        <v>535000000000</v>
      </c>
      <c r="AF217" s="39">
        <v>538000000000</v>
      </c>
      <c r="AG217" s="39">
        <v>541000000000</v>
      </c>
      <c r="AH217" s="39">
        <v>545000000000</v>
      </c>
    </row>
    <row r="218" spans="1:34">
      <c r="A218" t="s">
        <v>3688</v>
      </c>
      <c r="B218" t="s">
        <v>504</v>
      </c>
      <c r="C218" s="39">
        <v>168000000</v>
      </c>
      <c r="D218" s="39">
        <v>156000000</v>
      </c>
      <c r="E218" s="39">
        <v>164000000</v>
      </c>
      <c r="F218" s="39">
        <v>169000000</v>
      </c>
      <c r="G218" s="39">
        <v>170000000</v>
      </c>
      <c r="H218" s="39">
        <v>170000000</v>
      </c>
      <c r="I218" s="39">
        <v>170000000</v>
      </c>
      <c r="J218" s="39">
        <v>169000000</v>
      </c>
      <c r="K218" s="39">
        <v>168000000</v>
      </c>
      <c r="L218" s="39">
        <v>167000000</v>
      </c>
      <c r="M218" s="39">
        <v>166000000</v>
      </c>
      <c r="N218" s="39">
        <v>165000000</v>
      </c>
      <c r="O218" s="39">
        <v>164000000</v>
      </c>
      <c r="P218" s="39">
        <v>164000000</v>
      </c>
      <c r="Q218" s="39">
        <v>164000000</v>
      </c>
      <c r="R218" s="39">
        <v>164000000</v>
      </c>
      <c r="S218" s="39">
        <v>164000000</v>
      </c>
      <c r="T218" s="39">
        <v>164000000</v>
      </c>
      <c r="U218" s="39">
        <v>164000000</v>
      </c>
      <c r="V218" s="39">
        <v>164000000</v>
      </c>
      <c r="W218" s="39">
        <v>165000000</v>
      </c>
      <c r="X218" s="39">
        <v>165000000</v>
      </c>
      <c r="Y218" s="39">
        <v>165000000</v>
      </c>
      <c r="Z218" s="39">
        <v>165000000</v>
      </c>
      <c r="AA218" s="39">
        <v>166000000</v>
      </c>
      <c r="AB218" s="39">
        <v>167000000</v>
      </c>
      <c r="AC218" s="39">
        <v>167000000</v>
      </c>
      <c r="AD218" s="39">
        <v>168000000</v>
      </c>
      <c r="AE218" s="39">
        <v>169000000</v>
      </c>
      <c r="AF218" s="39">
        <v>170000000</v>
      </c>
      <c r="AG218" s="39">
        <v>171000000</v>
      </c>
      <c r="AH218" s="39">
        <v>172000000</v>
      </c>
    </row>
    <row r="219" spans="1:34">
      <c r="A219" t="s">
        <v>3689</v>
      </c>
      <c r="B219" t="s">
        <v>504</v>
      </c>
      <c r="C219" s="39">
        <v>35100000000</v>
      </c>
      <c r="D219" s="39">
        <v>32600000000</v>
      </c>
      <c r="E219" s="39">
        <v>34300000000</v>
      </c>
      <c r="F219" s="39">
        <v>35300000000</v>
      </c>
      <c r="G219" s="39">
        <v>35600000000</v>
      </c>
      <c r="H219" s="39">
        <v>35600000000</v>
      </c>
      <c r="I219" s="39">
        <v>35500000000</v>
      </c>
      <c r="J219" s="39">
        <v>35400000000</v>
      </c>
      <c r="K219" s="39">
        <v>35200000000</v>
      </c>
      <c r="L219" s="39">
        <v>35000000000</v>
      </c>
      <c r="M219" s="39">
        <v>34700000000</v>
      </c>
      <c r="N219" s="39">
        <v>34400000000</v>
      </c>
      <c r="O219" s="39">
        <v>34400000000</v>
      </c>
      <c r="P219" s="39">
        <v>34400000000</v>
      </c>
      <c r="Q219" s="39">
        <v>34400000000</v>
      </c>
      <c r="R219" s="39">
        <v>34400000000</v>
      </c>
      <c r="S219" s="39">
        <v>34400000000</v>
      </c>
      <c r="T219" s="39">
        <v>34400000000</v>
      </c>
      <c r="U219" s="39">
        <v>34400000000</v>
      </c>
      <c r="V219" s="39">
        <v>34400000000</v>
      </c>
      <c r="W219" s="39">
        <v>34400000000</v>
      </c>
      <c r="X219" s="39">
        <v>34500000000</v>
      </c>
      <c r="Y219" s="39">
        <v>34500000000</v>
      </c>
      <c r="Z219" s="39">
        <v>34600000000</v>
      </c>
      <c r="AA219" s="39">
        <v>34700000000</v>
      </c>
      <c r="AB219" s="39">
        <v>34800000000</v>
      </c>
      <c r="AC219" s="39">
        <v>35000000000</v>
      </c>
      <c r="AD219" s="39">
        <v>35200000000</v>
      </c>
      <c r="AE219" s="39">
        <v>35300000000</v>
      </c>
      <c r="AF219" s="39">
        <v>35500000000</v>
      </c>
      <c r="AG219" s="39">
        <v>35800000000</v>
      </c>
      <c r="AH219" s="39">
        <v>36000000000</v>
      </c>
    </row>
    <row r="220" spans="1:34">
      <c r="A220" t="s">
        <v>3690</v>
      </c>
      <c r="B220" t="s">
        <v>504</v>
      </c>
      <c r="C220" s="39">
        <v>478000000000</v>
      </c>
      <c r="D220" s="39">
        <v>444000000000</v>
      </c>
      <c r="E220" s="39">
        <v>466000000000</v>
      </c>
      <c r="F220" s="39">
        <v>481000000000</v>
      </c>
      <c r="G220" s="39">
        <v>485000000000</v>
      </c>
      <c r="H220" s="39">
        <v>485000000000</v>
      </c>
      <c r="I220" s="39">
        <v>483000000000</v>
      </c>
      <c r="J220" s="39">
        <v>481000000000</v>
      </c>
      <c r="K220" s="39">
        <v>479000000000</v>
      </c>
      <c r="L220" s="39">
        <v>476000000000</v>
      </c>
      <c r="M220" s="39">
        <v>473000000000</v>
      </c>
      <c r="N220" s="39">
        <v>469000000000</v>
      </c>
      <c r="O220" s="39">
        <v>468000000000</v>
      </c>
      <c r="P220" s="39">
        <v>468000000000</v>
      </c>
      <c r="Q220" s="39">
        <v>468000000000</v>
      </c>
      <c r="R220" s="39">
        <v>468000000000</v>
      </c>
      <c r="S220" s="39">
        <v>468000000000</v>
      </c>
      <c r="T220" s="39">
        <v>468000000000</v>
      </c>
      <c r="U220" s="39">
        <v>468000000000</v>
      </c>
      <c r="V220" s="39">
        <v>468000000000</v>
      </c>
      <c r="W220" s="39">
        <v>469000000000</v>
      </c>
      <c r="X220" s="39">
        <v>469000000000</v>
      </c>
      <c r="Y220" s="39">
        <v>470000000000</v>
      </c>
      <c r="Z220" s="39">
        <v>471000000000</v>
      </c>
      <c r="AA220" s="39">
        <v>473000000000</v>
      </c>
      <c r="AB220" s="39">
        <v>474000000000</v>
      </c>
      <c r="AC220" s="39">
        <v>476000000000</v>
      </c>
      <c r="AD220" s="39">
        <v>479000000000</v>
      </c>
      <c r="AE220" s="39">
        <v>481000000000</v>
      </c>
      <c r="AF220" s="39">
        <v>484000000000</v>
      </c>
      <c r="AG220" s="39">
        <v>487000000000</v>
      </c>
      <c r="AH220" s="39">
        <v>490000000000</v>
      </c>
    </row>
    <row r="221" spans="1:34">
      <c r="A221" t="s">
        <v>3691</v>
      </c>
      <c r="B221" t="s">
        <v>504</v>
      </c>
      <c r="C221" s="39">
        <v>235000000000</v>
      </c>
      <c r="D221" s="39">
        <v>218000000000</v>
      </c>
      <c r="E221" s="39">
        <v>229000000000</v>
      </c>
      <c r="F221" s="39">
        <v>237000000000</v>
      </c>
      <c r="G221" s="39">
        <v>238000000000</v>
      </c>
      <c r="H221" s="39">
        <v>238000000000</v>
      </c>
      <c r="I221" s="39">
        <v>238000000000</v>
      </c>
      <c r="J221" s="39">
        <v>237000000000</v>
      </c>
      <c r="K221" s="39">
        <v>236000000000</v>
      </c>
      <c r="L221" s="39">
        <v>234000000000</v>
      </c>
      <c r="M221" s="39">
        <v>232000000000</v>
      </c>
      <c r="N221" s="39">
        <v>230000000000</v>
      </c>
      <c r="O221" s="39">
        <v>230000000000</v>
      </c>
      <c r="P221" s="39">
        <v>230000000000</v>
      </c>
      <c r="Q221" s="39">
        <v>230000000000</v>
      </c>
      <c r="R221" s="39">
        <v>230000000000</v>
      </c>
      <c r="S221" s="39">
        <v>230000000000</v>
      </c>
      <c r="T221" s="39">
        <v>230000000000</v>
      </c>
      <c r="U221" s="39">
        <v>230000000000</v>
      </c>
      <c r="V221" s="39">
        <v>230000000000</v>
      </c>
      <c r="W221" s="39">
        <v>231000000000</v>
      </c>
      <c r="X221" s="39">
        <v>231000000000</v>
      </c>
      <c r="Y221" s="39">
        <v>231000000000</v>
      </c>
      <c r="Z221" s="39">
        <v>232000000000</v>
      </c>
      <c r="AA221" s="39">
        <v>232000000000</v>
      </c>
      <c r="AB221" s="39">
        <v>233000000000</v>
      </c>
      <c r="AC221" s="39">
        <v>234000000000</v>
      </c>
      <c r="AD221" s="39">
        <v>235000000000</v>
      </c>
      <c r="AE221" s="39">
        <v>237000000000</v>
      </c>
      <c r="AF221" s="39">
        <v>238000000000</v>
      </c>
      <c r="AG221" s="39">
        <v>239000000000</v>
      </c>
      <c r="AH221" s="39">
        <v>241000000000</v>
      </c>
    </row>
    <row r="222" spans="1:34">
      <c r="A222" t="s">
        <v>3692</v>
      </c>
      <c r="B222" t="s">
        <v>50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>
      <c r="A223" t="s">
        <v>3693</v>
      </c>
      <c r="B223" t="s">
        <v>504</v>
      </c>
      <c r="C223" s="39">
        <v>3560000000000</v>
      </c>
      <c r="D223" s="39">
        <v>3300000000000</v>
      </c>
      <c r="E223" s="39">
        <v>3470000000000</v>
      </c>
      <c r="F223" s="39">
        <v>3580000000000</v>
      </c>
      <c r="G223" s="39">
        <v>3610000000000</v>
      </c>
      <c r="H223" s="39">
        <v>3610000000000</v>
      </c>
      <c r="I223" s="39">
        <v>3590000000000</v>
      </c>
      <c r="J223" s="39">
        <v>3580000000000</v>
      </c>
      <c r="K223" s="39">
        <v>3570000000000</v>
      </c>
      <c r="L223" s="39">
        <v>3540000000000</v>
      </c>
      <c r="M223" s="39">
        <v>3520000000000</v>
      </c>
      <c r="N223" s="39">
        <v>3490000000000</v>
      </c>
      <c r="O223" s="39">
        <v>3480000000000</v>
      </c>
      <c r="P223" s="39">
        <v>3480000000000</v>
      </c>
      <c r="Q223" s="39">
        <v>3480000000000</v>
      </c>
      <c r="R223" s="39">
        <v>3480000000000</v>
      </c>
      <c r="S223" s="39">
        <v>3480000000000</v>
      </c>
      <c r="T223" s="39">
        <v>3480000000000</v>
      </c>
      <c r="U223" s="39">
        <v>3480000000000</v>
      </c>
      <c r="V223" s="39">
        <v>3480000000000</v>
      </c>
      <c r="W223" s="39">
        <v>3490000000000</v>
      </c>
      <c r="X223" s="39">
        <v>3490000000000</v>
      </c>
      <c r="Y223" s="39">
        <v>3500000000000</v>
      </c>
      <c r="Z223" s="39">
        <v>3510000000000</v>
      </c>
      <c r="AA223" s="39">
        <v>3520000000000</v>
      </c>
      <c r="AB223" s="39">
        <v>3530000000000</v>
      </c>
      <c r="AC223" s="39">
        <v>3550000000000</v>
      </c>
      <c r="AD223" s="39">
        <v>3560000000000</v>
      </c>
      <c r="AE223" s="39">
        <v>3580000000000</v>
      </c>
      <c r="AF223" s="39">
        <v>3600000000000</v>
      </c>
      <c r="AG223" s="39">
        <v>3620000000000</v>
      </c>
      <c r="AH223" s="39">
        <v>3650000000000</v>
      </c>
    </row>
    <row r="224" spans="1:34">
      <c r="A224" t="s">
        <v>3694</v>
      </c>
      <c r="B224" t="s">
        <v>50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>
      <c r="A225" t="s">
        <v>3695</v>
      </c>
      <c r="B225" t="s">
        <v>50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>
      <c r="A226" t="s">
        <v>3696</v>
      </c>
      <c r="B226" t="s">
        <v>504</v>
      </c>
      <c r="C226" s="39">
        <v>3690000000000</v>
      </c>
      <c r="D226" s="39">
        <v>3420000000000</v>
      </c>
      <c r="E226" s="39">
        <v>3600000000000</v>
      </c>
      <c r="F226" s="39">
        <v>3710000000000</v>
      </c>
      <c r="G226" s="39">
        <v>3740000000000</v>
      </c>
      <c r="H226" s="39">
        <v>3740000000000</v>
      </c>
      <c r="I226" s="39">
        <v>3730000000000</v>
      </c>
      <c r="J226" s="39">
        <v>3710000000000</v>
      </c>
      <c r="K226" s="39">
        <v>3700000000000</v>
      </c>
      <c r="L226" s="39">
        <v>3670000000000</v>
      </c>
      <c r="M226" s="39">
        <v>3650000000000</v>
      </c>
      <c r="N226" s="39">
        <v>3620000000000</v>
      </c>
      <c r="O226" s="39">
        <v>3610000000000</v>
      </c>
      <c r="P226" s="39">
        <v>3610000000000</v>
      </c>
      <c r="Q226" s="39">
        <v>3610000000000</v>
      </c>
      <c r="R226" s="39">
        <v>3610000000000</v>
      </c>
      <c r="S226" s="39">
        <v>3610000000000</v>
      </c>
      <c r="T226" s="39">
        <v>3610000000000</v>
      </c>
      <c r="U226" s="39">
        <v>3610000000000</v>
      </c>
      <c r="V226" s="39">
        <v>3610000000000</v>
      </c>
      <c r="W226" s="39">
        <v>3620000000000</v>
      </c>
      <c r="X226" s="39">
        <v>3620000000000</v>
      </c>
      <c r="Y226" s="39">
        <v>3630000000000</v>
      </c>
      <c r="Z226" s="39">
        <v>3640000000000</v>
      </c>
      <c r="AA226" s="39">
        <v>3650000000000</v>
      </c>
      <c r="AB226" s="39">
        <v>3660000000000</v>
      </c>
      <c r="AC226" s="39">
        <v>3680000000000</v>
      </c>
      <c r="AD226" s="39">
        <v>3690000000000</v>
      </c>
      <c r="AE226" s="39">
        <v>3710000000000</v>
      </c>
      <c r="AF226" s="39">
        <v>3730000000000</v>
      </c>
      <c r="AG226" s="39">
        <v>3760000000000</v>
      </c>
      <c r="AH226" s="39">
        <v>3780000000000</v>
      </c>
    </row>
    <row r="227" spans="1:34">
      <c r="A227" t="s">
        <v>3697</v>
      </c>
      <c r="B227" t="s">
        <v>50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>
      <c r="A228" t="s">
        <v>3698</v>
      </c>
      <c r="B228" t="s">
        <v>50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>
      <c r="A229" t="s">
        <v>3699</v>
      </c>
      <c r="B229" t="s">
        <v>50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39">
        <v>139803000000</v>
      </c>
      <c r="L229" s="39">
        <v>274109000000</v>
      </c>
      <c r="M229" s="39">
        <v>893033000000</v>
      </c>
      <c r="N229" s="39">
        <v>1848620000000</v>
      </c>
      <c r="O229" s="39">
        <v>2742510000000</v>
      </c>
      <c r="P229" s="39">
        <v>4527720000000</v>
      </c>
      <c r="Q229" s="39">
        <v>5042010000000</v>
      </c>
      <c r="R229" s="39">
        <v>5590230000000</v>
      </c>
      <c r="S229" s="39">
        <v>6031430000000</v>
      </c>
      <c r="T229" s="39">
        <v>6474160000000</v>
      </c>
      <c r="U229" s="39">
        <v>6884000000000</v>
      </c>
      <c r="V229" s="39">
        <v>7324730000000</v>
      </c>
      <c r="W229" s="39">
        <v>7771250000000</v>
      </c>
      <c r="X229" s="39">
        <v>8170370000000</v>
      </c>
      <c r="Y229" s="39">
        <v>8608080000000</v>
      </c>
      <c r="Z229" s="39">
        <v>9051650000000</v>
      </c>
      <c r="AA229" s="39">
        <v>9520160000000</v>
      </c>
      <c r="AB229" s="39">
        <v>10006900000000</v>
      </c>
      <c r="AC229" s="39">
        <v>10474800000000</v>
      </c>
      <c r="AD229" s="39">
        <v>10950700000000</v>
      </c>
      <c r="AE229" s="39">
        <v>11435400000000</v>
      </c>
      <c r="AF229" s="39">
        <v>11929800000000</v>
      </c>
      <c r="AG229" s="39">
        <v>12432100000000</v>
      </c>
      <c r="AH229" s="39">
        <v>11561000000000</v>
      </c>
    </row>
    <row r="230" spans="1:34">
      <c r="A230" t="s">
        <v>3700</v>
      </c>
      <c r="B230" t="s">
        <v>50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>
      <c r="A231" t="s">
        <v>3701</v>
      </c>
      <c r="B231" t="s">
        <v>50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>
      <c r="A232" t="s">
        <v>3702</v>
      </c>
      <c r="B232" t="s">
        <v>50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>
      <c r="A233" t="s">
        <v>3703</v>
      </c>
      <c r="B233" t="s">
        <v>50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>
      <c r="A234" t="s">
        <v>3704</v>
      </c>
      <c r="B234" t="s">
        <v>50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>
      <c r="A235" t="s">
        <v>3705</v>
      </c>
      <c r="B235" t="s">
        <v>50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39">
        <v>139803000000</v>
      </c>
      <c r="L235" s="39">
        <v>274109000000</v>
      </c>
      <c r="M235" s="39">
        <v>893033000000</v>
      </c>
      <c r="N235" s="39">
        <v>1848620000000</v>
      </c>
      <c r="O235" s="39">
        <v>2742510000000</v>
      </c>
      <c r="P235" s="39">
        <v>4527720000000</v>
      </c>
      <c r="Q235" s="39">
        <v>5042010000000</v>
      </c>
      <c r="R235" s="39">
        <v>5590230000000</v>
      </c>
      <c r="S235" s="39">
        <v>6031430000000</v>
      </c>
      <c r="T235" s="39">
        <v>6474160000000</v>
      </c>
      <c r="U235" s="39">
        <v>6884000000000</v>
      </c>
      <c r="V235" s="39">
        <v>7324730000000</v>
      </c>
      <c r="W235" s="39">
        <v>7771250000000</v>
      </c>
      <c r="X235" s="39">
        <v>8170370000000</v>
      </c>
      <c r="Y235" s="39">
        <v>8608080000000</v>
      </c>
      <c r="Z235" s="39">
        <v>9051650000000</v>
      </c>
      <c r="AA235" s="39">
        <v>9520160000000</v>
      </c>
      <c r="AB235" s="39">
        <v>10006900000000</v>
      </c>
      <c r="AC235" s="39">
        <v>10474800000000</v>
      </c>
      <c r="AD235" s="39">
        <v>10950700000000</v>
      </c>
      <c r="AE235" s="39">
        <v>11435400000000</v>
      </c>
      <c r="AF235" s="39">
        <v>11929800000000</v>
      </c>
      <c r="AG235" s="39">
        <v>12432100000000</v>
      </c>
      <c r="AH235" s="39">
        <v>11561000000000</v>
      </c>
    </row>
    <row r="236" spans="1:34">
      <c r="A236" t="s">
        <v>3706</v>
      </c>
      <c r="B236" t="s">
        <v>50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>
      <c r="A237" t="s">
        <v>3707</v>
      </c>
      <c r="B237" t="s">
        <v>50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>
      <c r="A238" t="s">
        <v>3708</v>
      </c>
      <c r="B238" t="s">
        <v>50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>
      <c r="A239" t="s">
        <v>3709</v>
      </c>
      <c r="B239" t="s">
        <v>50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39">
        <v>139803000000</v>
      </c>
      <c r="L239" s="39">
        <v>274109000000</v>
      </c>
      <c r="M239" s="39">
        <v>893033000000</v>
      </c>
      <c r="N239" s="39">
        <v>1848620000000</v>
      </c>
      <c r="O239" s="39">
        <v>2742510000000</v>
      </c>
      <c r="P239" s="39">
        <v>4527720000000</v>
      </c>
      <c r="Q239" s="39">
        <v>5042010000000</v>
      </c>
      <c r="R239" s="39">
        <v>5590230000000</v>
      </c>
      <c r="S239" s="39">
        <v>6031430000000</v>
      </c>
      <c r="T239" s="39">
        <v>6474160000000</v>
      </c>
      <c r="U239" s="39">
        <v>6884000000000</v>
      </c>
      <c r="V239" s="39">
        <v>7324730000000</v>
      </c>
      <c r="W239" s="39">
        <v>7771250000000</v>
      </c>
      <c r="X239" s="39">
        <v>8170370000000</v>
      </c>
      <c r="Y239" s="39">
        <v>8608080000000</v>
      </c>
      <c r="Z239" s="39">
        <v>9051650000000</v>
      </c>
      <c r="AA239" s="39">
        <v>9520160000000</v>
      </c>
      <c r="AB239" s="39">
        <v>10006900000000</v>
      </c>
      <c r="AC239" s="39">
        <v>10474800000000</v>
      </c>
      <c r="AD239" s="39">
        <v>10950700000000</v>
      </c>
      <c r="AE239" s="39">
        <v>11435400000000</v>
      </c>
      <c r="AF239" s="39">
        <v>11471000000000</v>
      </c>
      <c r="AG239" s="39">
        <v>11511200000000</v>
      </c>
      <c r="AH239" s="39">
        <v>11561000000000</v>
      </c>
    </row>
    <row r="240" spans="1:34">
      <c r="A240" t="s">
        <v>3710</v>
      </c>
      <c r="B240" t="s">
        <v>504</v>
      </c>
      <c r="C240">
        <v>0</v>
      </c>
      <c r="D240">
        <v>0</v>
      </c>
      <c r="E240">
        <v>0</v>
      </c>
      <c r="F240">
        <v>0</v>
      </c>
      <c r="G240">
        <v>0</v>
      </c>
      <c r="H240" s="39">
        <v>312780000000</v>
      </c>
      <c r="I240" s="39">
        <v>1184770000000</v>
      </c>
      <c r="J240" s="39">
        <v>2018850000000</v>
      </c>
      <c r="K240" s="39">
        <v>2376650000000</v>
      </c>
      <c r="L240" s="39">
        <v>3746150000000</v>
      </c>
      <c r="M240" s="39">
        <v>10078500000000</v>
      </c>
      <c r="N240" s="39">
        <v>17561900000000</v>
      </c>
      <c r="O240" s="39">
        <v>22244800000000</v>
      </c>
      <c r="P240" s="39">
        <v>31694100000000</v>
      </c>
      <c r="Q240" s="39">
        <v>30710400000000</v>
      </c>
      <c r="R240" s="39">
        <v>29814500000000</v>
      </c>
      <c r="S240" s="39">
        <v>28301300000000</v>
      </c>
      <c r="T240" s="39">
        <v>26821500000000</v>
      </c>
      <c r="U240" s="39">
        <v>25241300000000</v>
      </c>
      <c r="V240" s="39">
        <v>23805400000000</v>
      </c>
      <c r="W240" s="39">
        <v>22399500000000</v>
      </c>
      <c r="X240" s="39">
        <v>20879800000000</v>
      </c>
      <c r="Y240" s="39">
        <v>19481400000000</v>
      </c>
      <c r="Z240" s="39">
        <v>18103300000000</v>
      </c>
      <c r="AA240" s="39">
        <v>16773600000000</v>
      </c>
      <c r="AB240" s="39">
        <v>15465200000000</v>
      </c>
      <c r="AC240" s="39">
        <v>14118200000000</v>
      </c>
      <c r="AD240" s="39">
        <v>12775800000000</v>
      </c>
      <c r="AE240" s="39">
        <v>11435400000000</v>
      </c>
      <c r="AF240" s="39">
        <v>10553300000000</v>
      </c>
      <c r="AG240" s="39">
        <v>9669440000000</v>
      </c>
      <c r="AH240" s="39">
        <v>11561000000000</v>
      </c>
    </row>
    <row r="241" spans="1:34">
      <c r="A241" t="s">
        <v>3711</v>
      </c>
      <c r="B241" t="s">
        <v>50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>
      <c r="A242" t="s">
        <v>3712</v>
      </c>
      <c r="B242" t="s">
        <v>50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>
      <c r="A243" t="s">
        <v>3713</v>
      </c>
      <c r="B243" t="s">
        <v>50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>
      <c r="A244" t="s">
        <v>3714</v>
      </c>
      <c r="B244" t="s">
        <v>50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>
      <c r="A245" t="s">
        <v>3715</v>
      </c>
      <c r="B245" t="s">
        <v>50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>
      <c r="A246" t="s">
        <v>3716</v>
      </c>
      <c r="B246" t="s">
        <v>50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>
      <c r="A247" t="s">
        <v>3717</v>
      </c>
      <c r="B247" t="s">
        <v>50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>
      <c r="A248" t="s">
        <v>3718</v>
      </c>
      <c r="B248" t="s">
        <v>50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>
      <c r="A249" t="s">
        <v>3719</v>
      </c>
      <c r="B249" t="s">
        <v>50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>
      <c r="A250" t="s">
        <v>3720</v>
      </c>
      <c r="B250" t="s">
        <v>50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>
      <c r="A251" t="s">
        <v>3721</v>
      </c>
      <c r="B251" t="s">
        <v>50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>
      <c r="A252" t="s">
        <v>505</v>
      </c>
      <c r="B252" t="s">
        <v>504</v>
      </c>
      <c r="C252" s="39">
        <v>2098930000000</v>
      </c>
      <c r="D252" s="39">
        <v>3761880000000</v>
      </c>
      <c r="E252" s="39">
        <v>6134920000000</v>
      </c>
      <c r="F252" s="39">
        <v>9106930000000</v>
      </c>
      <c r="G252" s="39">
        <v>13000300000000</v>
      </c>
      <c r="H252" s="39">
        <v>17990600000000</v>
      </c>
      <c r="I252" s="39">
        <v>23907700000000</v>
      </c>
      <c r="J252" s="39">
        <v>30474900000000</v>
      </c>
      <c r="K252" s="39">
        <v>37721400000000</v>
      </c>
      <c r="L252" s="39">
        <v>45445200000000</v>
      </c>
      <c r="M252" s="39">
        <v>53596900000000</v>
      </c>
      <c r="N252" s="39">
        <v>62033300000000</v>
      </c>
      <c r="O252" s="39">
        <v>70585300000000</v>
      </c>
      <c r="P252" s="39">
        <v>78301400000000</v>
      </c>
      <c r="Q252" s="39">
        <v>86246800000000</v>
      </c>
      <c r="R252" s="39">
        <v>93773100000000</v>
      </c>
      <c r="S252" s="39">
        <v>113742000000000</v>
      </c>
      <c r="T252" s="39">
        <v>133151000000000</v>
      </c>
      <c r="U252" s="39">
        <v>151640000000000</v>
      </c>
      <c r="V252" s="39">
        <v>169322000000000</v>
      </c>
      <c r="W252" s="39">
        <v>186442000000000</v>
      </c>
      <c r="X252" s="39">
        <v>203002000000000</v>
      </c>
      <c r="Y252" s="39">
        <v>219125000000000</v>
      </c>
      <c r="Z252" s="39">
        <v>234898000000000</v>
      </c>
      <c r="AA252" s="39">
        <v>250375000000000</v>
      </c>
      <c r="AB252" s="39">
        <v>265710000000000</v>
      </c>
      <c r="AC252" s="39">
        <v>280916000000000</v>
      </c>
      <c r="AD252" s="39">
        <v>295995000000000</v>
      </c>
      <c r="AE252" s="39">
        <v>310961000000000</v>
      </c>
      <c r="AF252" s="39">
        <v>313133000000000</v>
      </c>
      <c r="AG252" s="39">
        <v>315226000000000</v>
      </c>
      <c r="AH252" s="39">
        <v>317320000000000</v>
      </c>
    </row>
    <row r="253" spans="1:34">
      <c r="A253" t="s">
        <v>61</v>
      </c>
      <c r="B253" t="s">
        <v>50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>
      <c r="A254" t="s">
        <v>62</v>
      </c>
      <c r="B254" t="s">
        <v>50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>
      <c r="A255" t="s">
        <v>63</v>
      </c>
      <c r="B255" t="s">
        <v>50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>
      <c r="A256" t="s">
        <v>64</v>
      </c>
      <c r="B256" t="s">
        <v>50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>
      <c r="A257" t="s">
        <v>65</v>
      </c>
      <c r="B257" t="s">
        <v>50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>
      <c r="A258" t="s">
        <v>66</v>
      </c>
      <c r="B258" t="s">
        <v>50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>
      <c r="A259" t="s">
        <v>726</v>
      </c>
      <c r="B259" t="s">
        <v>50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>
      <c r="A260" t="s">
        <v>727</v>
      </c>
      <c r="B260" t="s">
        <v>50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>
      <c r="A261" t="s">
        <v>728</v>
      </c>
      <c r="B261" t="s">
        <v>50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>
      <c r="A262" t="s">
        <v>67</v>
      </c>
      <c r="B262" t="s">
        <v>50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>
      <c r="A263" t="s">
        <v>68</v>
      </c>
      <c r="B263" t="s">
        <v>504</v>
      </c>
      <c r="C263" s="39">
        <v>258978000000</v>
      </c>
      <c r="D263" s="39">
        <v>235136000000</v>
      </c>
      <c r="E263" s="39">
        <v>211895000000</v>
      </c>
      <c r="F263" s="39">
        <v>189084000000</v>
      </c>
      <c r="G263" s="39">
        <v>166858000000</v>
      </c>
      <c r="H263" s="39">
        <v>145243000000</v>
      </c>
      <c r="I263" s="39">
        <v>124350000000</v>
      </c>
      <c r="J263" s="39">
        <v>104101000000</v>
      </c>
      <c r="K263" s="39">
        <v>85069800000</v>
      </c>
      <c r="L263" s="39">
        <v>67477800000</v>
      </c>
      <c r="M263" s="39">
        <v>51451400000</v>
      </c>
      <c r="N263" s="39">
        <v>37141300000</v>
      </c>
      <c r="O263" s="39">
        <v>24862300000</v>
      </c>
      <c r="P263" s="39">
        <v>25407700000</v>
      </c>
      <c r="Q263" s="39">
        <v>26278300000</v>
      </c>
      <c r="R263" s="39">
        <v>27372800000</v>
      </c>
      <c r="S263" s="39">
        <v>24131700000</v>
      </c>
      <c r="T263" s="39">
        <v>21036400000</v>
      </c>
      <c r="U263" s="39">
        <v>18147800000</v>
      </c>
      <c r="V263" s="39">
        <v>15467800000</v>
      </c>
      <c r="W263" s="39">
        <v>13097400000</v>
      </c>
      <c r="X263" s="39">
        <v>10825800000</v>
      </c>
      <c r="Y263" s="39">
        <v>8631650000</v>
      </c>
      <c r="Z263" s="39">
        <v>6555400000</v>
      </c>
      <c r="AA263" s="39">
        <v>4645170000</v>
      </c>
      <c r="AB263" s="39">
        <v>2902150000</v>
      </c>
      <c r="AC263" s="39">
        <v>1440090000</v>
      </c>
      <c r="AD263" s="39">
        <v>407137000</v>
      </c>
      <c r="AE263">
        <v>0</v>
      </c>
      <c r="AF263">
        <v>0</v>
      </c>
      <c r="AG263">
        <v>0</v>
      </c>
      <c r="AH263">
        <v>0</v>
      </c>
    </row>
    <row r="264" spans="1:34">
      <c r="A264" t="s">
        <v>69</v>
      </c>
      <c r="B264" t="s">
        <v>50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>
      <c r="A265" t="s">
        <v>70</v>
      </c>
      <c r="B265" t="s">
        <v>50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>
      <c r="A266" t="s">
        <v>71</v>
      </c>
      <c r="B266" t="s">
        <v>50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>
      <c r="A267" t="s">
        <v>72</v>
      </c>
      <c r="B267" t="s">
        <v>50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>
      <c r="A268" t="s">
        <v>73</v>
      </c>
      <c r="B268" t="s">
        <v>5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>
      <c r="A269" t="s">
        <v>729</v>
      </c>
      <c r="B269" t="s">
        <v>50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>
      <c r="A270" t="s">
        <v>730</v>
      </c>
      <c r="B270" t="s">
        <v>50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>
      <c r="A271" t="s">
        <v>731</v>
      </c>
      <c r="B271" t="s">
        <v>50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>
      <c r="A272" t="s">
        <v>74</v>
      </c>
      <c r="B272" t="s">
        <v>50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>
      <c r="A273" t="s">
        <v>75</v>
      </c>
      <c r="B273" t="s">
        <v>50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>
      <c r="A274" t="s">
        <v>76</v>
      </c>
      <c r="B274" t="s">
        <v>504</v>
      </c>
      <c r="C274" s="39">
        <v>905557000000000</v>
      </c>
      <c r="D274" s="39">
        <v>894062000000000</v>
      </c>
      <c r="E274" s="39">
        <v>879409000000000</v>
      </c>
      <c r="F274" s="39">
        <v>863127000000000</v>
      </c>
      <c r="G274" s="39">
        <v>844997000000000</v>
      </c>
      <c r="H274" s="39">
        <v>824475000000000</v>
      </c>
      <c r="I274" s="39">
        <v>799458000000000</v>
      </c>
      <c r="J274" s="39">
        <v>768618000000000</v>
      </c>
      <c r="K274" s="39">
        <v>738085000000000</v>
      </c>
      <c r="L274" s="39">
        <v>707736000000000</v>
      </c>
      <c r="M274" s="39">
        <v>677551000000000</v>
      </c>
      <c r="N274" s="39">
        <v>647685000000000</v>
      </c>
      <c r="O274" s="39">
        <v>618552000000000</v>
      </c>
      <c r="P274" s="39">
        <v>592443000000000</v>
      </c>
      <c r="Q274" s="39">
        <v>565762000000000</v>
      </c>
      <c r="R274" s="39">
        <v>542030000000000</v>
      </c>
      <c r="S274" s="39">
        <v>489708000000000</v>
      </c>
      <c r="T274" s="39">
        <v>440042000000000</v>
      </c>
      <c r="U274" s="39">
        <v>393487000000000</v>
      </c>
      <c r="V274" s="39">
        <v>349216000000000</v>
      </c>
      <c r="W274" s="39">
        <v>306508000000000</v>
      </c>
      <c r="X274" s="39">
        <v>265368000000000</v>
      </c>
      <c r="Y274" s="39">
        <v>225453000000000</v>
      </c>
      <c r="Z274" s="39">
        <v>186512000000000</v>
      </c>
      <c r="AA274" s="39">
        <v>148397000000000</v>
      </c>
      <c r="AB274" s="39">
        <v>110697000000000</v>
      </c>
      <c r="AC274" s="39">
        <v>73402700000000</v>
      </c>
      <c r="AD274" s="39">
        <v>36511200000000</v>
      </c>
      <c r="AE274">
        <v>0</v>
      </c>
      <c r="AF274">
        <v>0</v>
      </c>
      <c r="AG274">
        <v>0</v>
      </c>
      <c r="AH274">
        <v>0</v>
      </c>
    </row>
    <row r="275" spans="1:34">
      <c r="A275" t="s">
        <v>77</v>
      </c>
      <c r="B275" t="s">
        <v>50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>
      <c r="A276" t="s">
        <v>78</v>
      </c>
      <c r="B276" t="s">
        <v>504</v>
      </c>
      <c r="C276" s="39">
        <v>62953200000000</v>
      </c>
      <c r="D276" s="39">
        <v>62154100000000</v>
      </c>
      <c r="E276" s="39">
        <v>61135400000000</v>
      </c>
      <c r="F276" s="39">
        <v>60003500000000</v>
      </c>
      <c r="G276" s="39">
        <v>58743100000000</v>
      </c>
      <c r="H276" s="39">
        <v>57316500000000</v>
      </c>
      <c r="I276" s="39">
        <v>55577300000000</v>
      </c>
      <c r="J276" s="39">
        <v>53433300000000</v>
      </c>
      <c r="K276" s="39">
        <v>51310700000000</v>
      </c>
      <c r="L276" s="39">
        <v>49200900000000</v>
      </c>
      <c r="M276" s="39">
        <v>47102500000000</v>
      </c>
      <c r="N276" s="39">
        <v>45026300000000</v>
      </c>
      <c r="O276" s="39">
        <v>43000900000000</v>
      </c>
      <c r="P276" s="39">
        <v>41185900000000</v>
      </c>
      <c r="Q276" s="39">
        <v>39331000000000</v>
      </c>
      <c r="R276" s="39">
        <v>37681200000000</v>
      </c>
      <c r="S276" s="39">
        <v>34043800000000</v>
      </c>
      <c r="T276" s="39">
        <v>30591200000000</v>
      </c>
      <c r="U276" s="39">
        <v>27354700000000</v>
      </c>
      <c r="V276" s="39">
        <v>24277100000000</v>
      </c>
      <c r="W276" s="39">
        <v>21308100000000</v>
      </c>
      <c r="X276" s="39">
        <v>18448000000000</v>
      </c>
      <c r="Y276" s="39">
        <v>15673200000000</v>
      </c>
      <c r="Z276" s="39">
        <v>12966100000000</v>
      </c>
      <c r="AA276" s="39">
        <v>10316300000000</v>
      </c>
      <c r="AB276" s="39">
        <v>7695530000000</v>
      </c>
      <c r="AC276" s="39">
        <v>5102860000000</v>
      </c>
      <c r="AD276" s="39">
        <v>2538210000000</v>
      </c>
      <c r="AE276">
        <v>0</v>
      </c>
      <c r="AF276">
        <v>0</v>
      </c>
      <c r="AG276">
        <v>0</v>
      </c>
      <c r="AH276">
        <v>0</v>
      </c>
    </row>
    <row r="277" spans="1:34">
      <c r="A277" t="s">
        <v>79</v>
      </c>
      <c r="B277" t="s">
        <v>50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>
      <c r="A278" t="s">
        <v>80</v>
      </c>
      <c r="B278" t="s">
        <v>50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>
      <c r="A279" t="s">
        <v>732</v>
      </c>
      <c r="B279" t="s">
        <v>50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>
      <c r="A280" t="s">
        <v>733</v>
      </c>
      <c r="B280" t="s">
        <v>50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>
      <c r="A281" t="s">
        <v>734</v>
      </c>
      <c r="B281" t="s">
        <v>50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>
      <c r="A282" t="s">
        <v>81</v>
      </c>
      <c r="B282" t="s">
        <v>50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>
      <c r="A283" t="s">
        <v>82</v>
      </c>
      <c r="B283" t="s">
        <v>50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>
      <c r="A284" t="s">
        <v>83</v>
      </c>
      <c r="B284" t="s">
        <v>50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>
      <c r="A285" t="s">
        <v>84</v>
      </c>
      <c r="B285" t="s">
        <v>504</v>
      </c>
      <c r="C285" s="39">
        <v>11382800000000</v>
      </c>
      <c r="D285" s="39">
        <v>10397400000000</v>
      </c>
      <c r="E285" s="39">
        <v>9416050000000</v>
      </c>
      <c r="F285" s="39">
        <v>8443430000000</v>
      </c>
      <c r="G285" s="39">
        <v>7485980000000</v>
      </c>
      <c r="H285" s="39">
        <v>6545090000000</v>
      </c>
      <c r="I285" s="39">
        <v>5625240000000</v>
      </c>
      <c r="J285" s="39">
        <v>4722440000000</v>
      </c>
      <c r="K285" s="39">
        <v>3846550000000</v>
      </c>
      <c r="L285" s="39">
        <v>3004360000000</v>
      </c>
      <c r="M285" s="39">
        <v>2200870000000</v>
      </c>
      <c r="N285" s="39">
        <v>1447220000000</v>
      </c>
      <c r="O285" s="39">
        <v>768148000000</v>
      </c>
      <c r="P285" s="39">
        <v>829697000000</v>
      </c>
      <c r="Q285" s="39">
        <v>896805000000</v>
      </c>
      <c r="R285" s="39">
        <v>961167000000</v>
      </c>
      <c r="S285" s="39">
        <v>892309000000</v>
      </c>
      <c r="T285" s="39">
        <v>817557000000</v>
      </c>
      <c r="U285" s="39">
        <v>739034000000</v>
      </c>
      <c r="V285" s="39">
        <v>659074000000</v>
      </c>
      <c r="W285" s="39">
        <v>579428000000</v>
      </c>
      <c r="X285" s="39">
        <v>497411000000</v>
      </c>
      <c r="Y285" s="39">
        <v>413472000000</v>
      </c>
      <c r="Z285" s="39">
        <v>328396000000</v>
      </c>
      <c r="AA285" s="39">
        <v>243993000000</v>
      </c>
      <c r="AB285" s="39">
        <v>161818000000</v>
      </c>
      <c r="AC285" s="39">
        <v>86603000000</v>
      </c>
      <c r="AD285" s="39">
        <v>26885800000</v>
      </c>
      <c r="AE285">
        <v>0</v>
      </c>
      <c r="AF285">
        <v>0</v>
      </c>
      <c r="AG285">
        <v>0</v>
      </c>
      <c r="AH285">
        <v>0</v>
      </c>
    </row>
    <row r="286" spans="1:34">
      <c r="A286" t="s">
        <v>85</v>
      </c>
      <c r="B286" t="s">
        <v>50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>
      <c r="A287" t="s">
        <v>86</v>
      </c>
      <c r="B287" t="s">
        <v>504</v>
      </c>
      <c r="C287" s="39">
        <v>291866000000</v>
      </c>
      <c r="D287" s="39">
        <v>266600000000</v>
      </c>
      <c r="E287" s="39">
        <v>241437000000</v>
      </c>
      <c r="F287" s="39">
        <v>216498000000</v>
      </c>
      <c r="G287" s="39">
        <v>191948000000</v>
      </c>
      <c r="H287" s="39">
        <v>167823000000</v>
      </c>
      <c r="I287" s="39">
        <v>144237000000</v>
      </c>
      <c r="J287" s="39">
        <v>121088000000</v>
      </c>
      <c r="K287" s="39">
        <v>98629500000</v>
      </c>
      <c r="L287" s="39">
        <v>77034800000</v>
      </c>
      <c r="M287" s="39">
        <v>56432700000</v>
      </c>
      <c r="N287" s="39">
        <v>37108300000</v>
      </c>
      <c r="O287" s="39">
        <v>19696100000</v>
      </c>
      <c r="P287" s="39">
        <v>21274300000</v>
      </c>
      <c r="Q287" s="39">
        <v>22995000000</v>
      </c>
      <c r="R287" s="39">
        <v>24645300000</v>
      </c>
      <c r="S287" s="39">
        <v>22879700000</v>
      </c>
      <c r="T287" s="39">
        <v>20963000000</v>
      </c>
      <c r="U287" s="39">
        <v>18949600000</v>
      </c>
      <c r="V287" s="39">
        <v>16899300000</v>
      </c>
      <c r="W287" s="39">
        <v>14857100000</v>
      </c>
      <c r="X287" s="39">
        <v>12754100000</v>
      </c>
      <c r="Y287" s="39">
        <v>10601800000</v>
      </c>
      <c r="Z287" s="39">
        <v>8420420000</v>
      </c>
      <c r="AA287" s="39">
        <v>6256230000</v>
      </c>
      <c r="AB287" s="39">
        <v>4149190000</v>
      </c>
      <c r="AC287" s="39">
        <v>2220590000</v>
      </c>
      <c r="AD287" s="39">
        <v>689380000</v>
      </c>
      <c r="AE287">
        <v>0</v>
      </c>
      <c r="AF287">
        <v>0</v>
      </c>
      <c r="AG287">
        <v>0</v>
      </c>
      <c r="AH287">
        <v>0</v>
      </c>
    </row>
    <row r="288" spans="1:34">
      <c r="A288" t="s">
        <v>87</v>
      </c>
      <c r="B288" t="s">
        <v>50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>
      <c r="A289" t="s">
        <v>735</v>
      </c>
      <c r="B289" t="s">
        <v>50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>
      <c r="A290" t="s">
        <v>736</v>
      </c>
      <c r="B290" t="s">
        <v>50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>
      <c r="A291" t="s">
        <v>737</v>
      </c>
      <c r="B291" t="s">
        <v>50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>
      <c r="A292" t="s">
        <v>88</v>
      </c>
      <c r="B292" t="s">
        <v>504</v>
      </c>
      <c r="C292" s="39">
        <v>523013000000</v>
      </c>
      <c r="D292" s="39">
        <v>573633000000</v>
      </c>
      <c r="E292" s="39">
        <v>619218000000</v>
      </c>
      <c r="F292" s="39">
        <v>669060000000</v>
      </c>
      <c r="G292" s="39">
        <v>723245000000</v>
      </c>
      <c r="H292" s="39">
        <v>779948000000</v>
      </c>
      <c r="I292" s="39">
        <v>836439000000</v>
      </c>
      <c r="J292" s="39">
        <v>892053000000</v>
      </c>
      <c r="K292" s="39">
        <v>954184000000</v>
      </c>
      <c r="L292" s="39">
        <v>1025350000000</v>
      </c>
      <c r="M292" s="39">
        <v>1107650000000</v>
      </c>
      <c r="N292" s="39">
        <v>1203230000000</v>
      </c>
      <c r="O292" s="39">
        <v>1313630000000</v>
      </c>
      <c r="P292" s="39">
        <v>1404880000000</v>
      </c>
      <c r="Q292" s="39">
        <v>1512340000000</v>
      </c>
      <c r="R292" s="39">
        <v>1646460000000</v>
      </c>
      <c r="S292" s="39">
        <v>1555970000000</v>
      </c>
      <c r="T292" s="39">
        <v>1461210000000</v>
      </c>
      <c r="U292" s="39">
        <v>1363900000000</v>
      </c>
      <c r="V292" s="39">
        <v>1266620000000</v>
      </c>
      <c r="W292" s="39">
        <v>1170040000000</v>
      </c>
      <c r="X292" s="39">
        <v>1066730000000</v>
      </c>
      <c r="Y292" s="39">
        <v>954015000000</v>
      </c>
      <c r="Z292" s="39">
        <v>829510000000</v>
      </c>
      <c r="AA292" s="39">
        <v>690778000000</v>
      </c>
      <c r="AB292" s="39">
        <v>536010000000</v>
      </c>
      <c r="AC292" s="39">
        <v>363337000000</v>
      </c>
      <c r="AD292" s="39">
        <v>172748000000</v>
      </c>
      <c r="AE292">
        <v>0</v>
      </c>
      <c r="AF292">
        <v>0</v>
      </c>
      <c r="AG292">
        <v>0</v>
      </c>
      <c r="AH292">
        <v>0</v>
      </c>
    </row>
    <row r="293" spans="1:34">
      <c r="A293" t="s">
        <v>89</v>
      </c>
      <c r="B293" t="s">
        <v>50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>
      <c r="A294" t="s">
        <v>90</v>
      </c>
      <c r="B294" t="s">
        <v>504</v>
      </c>
      <c r="C294" s="39">
        <v>400152000000</v>
      </c>
      <c r="D294" s="39">
        <v>438882000000</v>
      </c>
      <c r="E294" s="39">
        <v>473758000000</v>
      </c>
      <c r="F294" s="39">
        <v>511892000000</v>
      </c>
      <c r="G294" s="39">
        <v>553348000000</v>
      </c>
      <c r="H294" s="39">
        <v>596731000000</v>
      </c>
      <c r="I294" s="39">
        <v>639952000000</v>
      </c>
      <c r="J294" s="39">
        <v>682502000000</v>
      </c>
      <c r="K294" s="39">
        <v>730037000000</v>
      </c>
      <c r="L294" s="39">
        <v>784489000000</v>
      </c>
      <c r="M294" s="39">
        <v>847452000000</v>
      </c>
      <c r="N294" s="39">
        <v>920579000000</v>
      </c>
      <c r="O294" s="39">
        <v>1005040000000</v>
      </c>
      <c r="P294" s="39">
        <v>1074860000000</v>
      </c>
      <c r="Q294" s="39">
        <v>1157080000000</v>
      </c>
      <c r="R294" s="39">
        <v>1259690000000</v>
      </c>
      <c r="S294" s="39">
        <v>1190460000000</v>
      </c>
      <c r="T294" s="39">
        <v>1117960000000</v>
      </c>
      <c r="U294" s="39">
        <v>1043510000000</v>
      </c>
      <c r="V294" s="39">
        <v>969079000000</v>
      </c>
      <c r="W294" s="39">
        <v>895187000000</v>
      </c>
      <c r="X294" s="39">
        <v>816146000000</v>
      </c>
      <c r="Y294" s="39">
        <v>729908000000</v>
      </c>
      <c r="Z294" s="39">
        <v>634650000000</v>
      </c>
      <c r="AA294" s="39">
        <v>528508000000</v>
      </c>
      <c r="AB294" s="39">
        <v>410096000000</v>
      </c>
      <c r="AC294" s="39">
        <v>277986000000</v>
      </c>
      <c r="AD294" s="39">
        <v>132168000000</v>
      </c>
      <c r="AE294">
        <v>0</v>
      </c>
      <c r="AF294">
        <v>0</v>
      </c>
      <c r="AG294">
        <v>0</v>
      </c>
      <c r="AH294">
        <v>0</v>
      </c>
    </row>
    <row r="295" spans="1:34">
      <c r="A295" t="s">
        <v>91</v>
      </c>
      <c r="B295" t="s">
        <v>50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>
      <c r="A296" t="s">
        <v>92</v>
      </c>
      <c r="B296" t="s">
        <v>504</v>
      </c>
      <c r="C296" s="39">
        <v>27862300000</v>
      </c>
      <c r="D296" s="39">
        <v>30559000000</v>
      </c>
      <c r="E296" s="39">
        <v>32987400000</v>
      </c>
      <c r="F296" s="39">
        <v>35642600000</v>
      </c>
      <c r="G296" s="39">
        <v>38529200000</v>
      </c>
      <c r="H296" s="39">
        <v>41549900000</v>
      </c>
      <c r="I296" s="39">
        <v>44559400000</v>
      </c>
      <c r="J296" s="39">
        <v>47522100000</v>
      </c>
      <c r="K296" s="39">
        <v>50832000000</v>
      </c>
      <c r="L296" s="39">
        <v>54623400000</v>
      </c>
      <c r="M296" s="39">
        <v>59007500000</v>
      </c>
      <c r="N296" s="39">
        <v>64099300000</v>
      </c>
      <c r="O296" s="39">
        <v>69980400000</v>
      </c>
      <c r="P296" s="39">
        <v>74841600000</v>
      </c>
      <c r="Q296" s="39">
        <v>80566700000</v>
      </c>
      <c r="R296" s="39">
        <v>87711500000</v>
      </c>
      <c r="S296" s="39">
        <v>82890900000</v>
      </c>
      <c r="T296" s="39">
        <v>77842600000</v>
      </c>
      <c r="U296" s="39">
        <v>72658600000</v>
      </c>
      <c r="V296" s="39">
        <v>67476300000</v>
      </c>
      <c r="W296" s="39">
        <v>62331300000</v>
      </c>
      <c r="X296" s="39">
        <v>56827600000</v>
      </c>
      <c r="Y296" s="39">
        <v>50823000000</v>
      </c>
      <c r="Z296" s="39">
        <v>44190300000</v>
      </c>
      <c r="AA296" s="39">
        <v>36799600000</v>
      </c>
      <c r="AB296" s="39">
        <v>28554700000</v>
      </c>
      <c r="AC296" s="39">
        <v>19356000000</v>
      </c>
      <c r="AD296" s="39">
        <v>9202750000</v>
      </c>
      <c r="AE296">
        <v>0</v>
      </c>
      <c r="AF296">
        <v>0</v>
      </c>
      <c r="AG296">
        <v>0</v>
      </c>
      <c r="AH296">
        <v>0</v>
      </c>
    </row>
    <row r="297" spans="1:34">
      <c r="A297" t="s">
        <v>93</v>
      </c>
      <c r="B297" t="s">
        <v>50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>
      <c r="A298" t="s">
        <v>94</v>
      </c>
      <c r="B298" t="s">
        <v>50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>
      <c r="A299" t="s">
        <v>738</v>
      </c>
      <c r="B299" t="s">
        <v>50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>
      <c r="A300" t="s">
        <v>739</v>
      </c>
      <c r="B300" t="s">
        <v>50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>
      <c r="A301" t="s">
        <v>740</v>
      </c>
      <c r="B301" t="s">
        <v>50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>
      <c r="A302" t="s">
        <v>741</v>
      </c>
      <c r="B302" t="s">
        <v>50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>
      <c r="A303" t="s">
        <v>742</v>
      </c>
      <c r="B303" t="s">
        <v>50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>
      <c r="A304" t="s">
        <v>743</v>
      </c>
      <c r="B304" t="s">
        <v>50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>
      <c r="A305" t="s">
        <v>744</v>
      </c>
      <c r="B305" t="s">
        <v>50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>
      <c r="A306" t="s">
        <v>745</v>
      </c>
      <c r="B306" t="s">
        <v>50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>
      <c r="A307" t="s">
        <v>746</v>
      </c>
      <c r="B307" t="s">
        <v>50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>
      <c r="A308" t="s">
        <v>747</v>
      </c>
      <c r="B308" t="s">
        <v>50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>
      <c r="A309" t="s">
        <v>748</v>
      </c>
      <c r="B309" t="s">
        <v>50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>
      <c r="A310" t="s">
        <v>749</v>
      </c>
      <c r="B310" t="s">
        <v>504</v>
      </c>
      <c r="C310" s="39">
        <v>5263850000000</v>
      </c>
      <c r="D310" s="39">
        <v>4779380000000</v>
      </c>
      <c r="E310" s="39">
        <v>4296370000000</v>
      </c>
      <c r="F310" s="39">
        <v>3817070000000</v>
      </c>
      <c r="G310" s="39">
        <v>3342680000000</v>
      </c>
      <c r="H310" s="39">
        <v>2873290000000</v>
      </c>
      <c r="I310" s="39">
        <v>2411440000000</v>
      </c>
      <c r="J310" s="39">
        <v>1957340000000</v>
      </c>
      <c r="K310" s="39">
        <v>1512650000000</v>
      </c>
      <c r="L310" s="39">
        <v>1080620000000</v>
      </c>
      <c r="M310" s="39">
        <v>665127000000</v>
      </c>
      <c r="N310" s="39">
        <v>277441000000</v>
      </c>
      <c r="O310" s="39">
        <v>1531050000</v>
      </c>
      <c r="P310" s="39">
        <v>1569930000</v>
      </c>
      <c r="Q310" s="39">
        <v>1609170000</v>
      </c>
      <c r="R310" s="39">
        <v>1670320000</v>
      </c>
      <c r="S310" s="39">
        <v>1441360000</v>
      </c>
      <c r="T310" s="39">
        <v>1228190000</v>
      </c>
      <c r="U310" s="39">
        <v>1031010000</v>
      </c>
      <c r="V310" s="39">
        <v>850124000</v>
      </c>
      <c r="W310" s="39">
        <v>685747000</v>
      </c>
      <c r="X310" s="39">
        <v>538149000</v>
      </c>
      <c r="Y310" s="39">
        <v>407649000</v>
      </c>
      <c r="Z310" s="39">
        <v>294572000</v>
      </c>
      <c r="AA310" s="39">
        <v>191504000</v>
      </c>
      <c r="AB310" s="39">
        <v>110027000</v>
      </c>
      <c r="AC310" s="39">
        <v>50622900</v>
      </c>
      <c r="AD310" s="39">
        <v>13796700</v>
      </c>
      <c r="AE310">
        <v>0</v>
      </c>
      <c r="AF310">
        <v>0</v>
      </c>
      <c r="AG310">
        <v>0</v>
      </c>
      <c r="AH310">
        <v>0</v>
      </c>
    </row>
    <row r="311" spans="1:34">
      <c r="A311" t="s">
        <v>750</v>
      </c>
      <c r="B311" t="s">
        <v>50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>
      <c r="A312" t="s">
        <v>751</v>
      </c>
      <c r="B312" t="s">
        <v>50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>
      <c r="A313" t="s">
        <v>752</v>
      </c>
      <c r="B313" t="s">
        <v>50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>
      <c r="A314" t="s">
        <v>753</v>
      </c>
      <c r="B314" t="s">
        <v>50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>
      <c r="A315" t="s">
        <v>754</v>
      </c>
      <c r="B315" t="s">
        <v>50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>
      <c r="A316" t="s">
        <v>755</v>
      </c>
      <c r="B316" t="s">
        <v>50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>
      <c r="A317" t="s">
        <v>756</v>
      </c>
      <c r="B317" t="s">
        <v>50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>
      <c r="A318" t="s">
        <v>757</v>
      </c>
      <c r="B318" t="s">
        <v>50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>
      <c r="A319" t="s">
        <v>758</v>
      </c>
      <c r="B319" t="s">
        <v>50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>
      <c r="A320" t="s">
        <v>759</v>
      </c>
      <c r="B320" t="s">
        <v>50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>
      <c r="A321" t="s">
        <v>760</v>
      </c>
      <c r="B321" t="s">
        <v>504</v>
      </c>
      <c r="C321" s="39">
        <v>18653900000</v>
      </c>
      <c r="D321" s="39">
        <v>17075900000</v>
      </c>
      <c r="E321" s="39">
        <v>15485200000</v>
      </c>
      <c r="F321" s="39">
        <v>13911500000</v>
      </c>
      <c r="G321" s="39">
        <v>12332100000</v>
      </c>
      <c r="H321" s="39">
        <v>10751700000</v>
      </c>
      <c r="I321" s="39">
        <v>9174440000</v>
      </c>
      <c r="J321" s="39">
        <v>7604560000</v>
      </c>
      <c r="K321" s="39">
        <v>6125660000</v>
      </c>
      <c r="L321" s="39">
        <v>4660600000</v>
      </c>
      <c r="M321" s="39">
        <v>3212520000</v>
      </c>
      <c r="N321" s="39">
        <v>1784330000</v>
      </c>
      <c r="O321" s="39">
        <v>456619000</v>
      </c>
      <c r="P321" s="39">
        <v>612064000</v>
      </c>
      <c r="Q321" s="39">
        <v>845093000</v>
      </c>
      <c r="R321" s="39">
        <v>1155980000</v>
      </c>
      <c r="S321" s="39">
        <v>1154740000</v>
      </c>
      <c r="T321" s="39">
        <v>1153500000</v>
      </c>
      <c r="U321" s="39">
        <v>1152270000</v>
      </c>
      <c r="V321" s="39">
        <v>1151050000</v>
      </c>
      <c r="W321" s="39">
        <v>1149870000</v>
      </c>
      <c r="X321" s="39">
        <v>1072030000</v>
      </c>
      <c r="Y321" s="39">
        <v>994244000</v>
      </c>
      <c r="Z321" s="39">
        <v>916501000</v>
      </c>
      <c r="AA321" s="39">
        <v>838798000</v>
      </c>
      <c r="AB321" s="39">
        <v>684246000</v>
      </c>
      <c r="AC321" s="39">
        <v>529752000</v>
      </c>
      <c r="AD321" s="39">
        <v>298679000</v>
      </c>
      <c r="AE321">
        <v>0</v>
      </c>
      <c r="AF321">
        <v>0</v>
      </c>
      <c r="AG321">
        <v>0</v>
      </c>
      <c r="AH321">
        <v>0</v>
      </c>
    </row>
    <row r="322" spans="1:34">
      <c r="A322" t="s">
        <v>95</v>
      </c>
      <c r="B322" t="s">
        <v>504</v>
      </c>
      <c r="C322" s="39">
        <v>66952400000</v>
      </c>
      <c r="D322" s="39">
        <v>117513000000</v>
      </c>
      <c r="E322" s="39">
        <v>319039000000</v>
      </c>
      <c r="F322" s="39">
        <v>652012000000</v>
      </c>
      <c r="G322" s="39">
        <v>1185550000000</v>
      </c>
      <c r="H322" s="39">
        <v>1980690000000</v>
      </c>
      <c r="I322" s="39">
        <v>3052600000000</v>
      </c>
      <c r="J322" s="39">
        <v>4373230000000</v>
      </c>
      <c r="K322" s="39">
        <v>5892680000000</v>
      </c>
      <c r="L322" s="39">
        <v>7563050000000</v>
      </c>
      <c r="M322" s="39">
        <v>9317510000000</v>
      </c>
      <c r="N322" s="39">
        <v>11129800000000</v>
      </c>
      <c r="O322" s="39">
        <v>12957000000000</v>
      </c>
      <c r="P322" s="39">
        <v>14810700000000</v>
      </c>
      <c r="Q322" s="39">
        <v>16584700000000</v>
      </c>
      <c r="R322" s="39">
        <v>18257800000000</v>
      </c>
      <c r="S322" s="39">
        <v>19802800000000</v>
      </c>
      <c r="T322" s="39">
        <v>21213100000000</v>
      </c>
      <c r="U322" s="39">
        <v>22441100000000</v>
      </c>
      <c r="V322" s="39">
        <v>23463600000000</v>
      </c>
      <c r="W322" s="39">
        <v>24254200000000</v>
      </c>
      <c r="X322" s="39">
        <v>24829800000000</v>
      </c>
      <c r="Y322" s="39">
        <v>25240700000000</v>
      </c>
      <c r="Z322" s="39">
        <v>25523100000000</v>
      </c>
      <c r="AA322" s="39">
        <v>25712300000000</v>
      </c>
      <c r="AB322" s="39">
        <v>25833700000000</v>
      </c>
      <c r="AC322" s="39">
        <v>25934100000000</v>
      </c>
      <c r="AD322" s="39">
        <v>26015700000000</v>
      </c>
      <c r="AE322" s="39">
        <v>26097200000000</v>
      </c>
      <c r="AF322" s="39">
        <v>26165500000000</v>
      </c>
      <c r="AG322" s="39">
        <v>26228800000000</v>
      </c>
      <c r="AH322" s="39">
        <v>26292700000000</v>
      </c>
    </row>
    <row r="323" spans="1:34">
      <c r="A323" t="s">
        <v>96</v>
      </c>
      <c r="B323" t="s">
        <v>50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>
      <c r="A324" t="s">
        <v>97</v>
      </c>
      <c r="B324" t="s">
        <v>50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>
      <c r="A325" t="s">
        <v>98</v>
      </c>
      <c r="B325" t="s">
        <v>50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>
      <c r="A326" t="s">
        <v>99</v>
      </c>
      <c r="B326" t="s">
        <v>50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>
      <c r="A327" t="s">
        <v>100</v>
      </c>
      <c r="B327" t="s">
        <v>50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>
      <c r="A328" t="s">
        <v>101</v>
      </c>
      <c r="B328" t="s">
        <v>50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>
      <c r="A329" t="s">
        <v>761</v>
      </c>
      <c r="B329" t="s">
        <v>50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>
      <c r="A330" t="s">
        <v>762</v>
      </c>
      <c r="B330" t="s">
        <v>50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>
      <c r="A331" t="s">
        <v>763</v>
      </c>
      <c r="B331" t="s">
        <v>50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>
      <c r="A332" t="s">
        <v>102</v>
      </c>
      <c r="B332" t="s">
        <v>50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>
      <c r="A333" t="s">
        <v>103</v>
      </c>
      <c r="B333" t="s">
        <v>504</v>
      </c>
      <c r="C333" s="39">
        <v>74314600000</v>
      </c>
      <c r="D333" s="39">
        <v>62957300000</v>
      </c>
      <c r="E333" s="39">
        <v>58783000000</v>
      </c>
      <c r="F333" s="39">
        <v>53595600000</v>
      </c>
      <c r="G333" s="39">
        <v>48025800000</v>
      </c>
      <c r="H333" s="39">
        <v>42555300000</v>
      </c>
      <c r="I333" s="39">
        <v>37160000000</v>
      </c>
      <c r="J333" s="39">
        <v>32015900000</v>
      </c>
      <c r="K333" s="39">
        <v>27055600000</v>
      </c>
      <c r="L333" s="39">
        <v>22310800000</v>
      </c>
      <c r="M333" s="39">
        <v>17992000000</v>
      </c>
      <c r="N333" s="39">
        <v>14023600000</v>
      </c>
      <c r="O333" s="39">
        <v>10495000000</v>
      </c>
      <c r="P333" s="39">
        <v>7429740000</v>
      </c>
      <c r="Q333" s="39">
        <v>7528130000</v>
      </c>
      <c r="R333" s="39">
        <v>7781880000</v>
      </c>
      <c r="S333" s="39">
        <v>7952140000</v>
      </c>
      <c r="T333" s="39">
        <v>8126800000</v>
      </c>
      <c r="U333" s="39">
        <v>8205860000</v>
      </c>
      <c r="V333" s="39">
        <v>8405290000</v>
      </c>
      <c r="W333" s="39">
        <v>8617250000</v>
      </c>
      <c r="X333" s="39">
        <v>8834770000</v>
      </c>
      <c r="Y333" s="39">
        <v>9056440000</v>
      </c>
      <c r="Z333" s="39">
        <v>9278940000</v>
      </c>
      <c r="AA333" s="39">
        <v>9392330000</v>
      </c>
      <c r="AB333" s="39">
        <v>9507330000</v>
      </c>
      <c r="AC333" s="39">
        <v>9733130000</v>
      </c>
      <c r="AD333" s="39">
        <v>9958770000</v>
      </c>
      <c r="AE333" s="39">
        <v>10185000000</v>
      </c>
      <c r="AF333" s="39">
        <v>10410500000</v>
      </c>
      <c r="AG333" s="39">
        <v>10639200000</v>
      </c>
      <c r="AH333" s="39">
        <v>10868700000</v>
      </c>
    </row>
    <row r="334" spans="1:34">
      <c r="A334" t="s">
        <v>104</v>
      </c>
      <c r="B334" t="s">
        <v>50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>
      <c r="A335" t="s">
        <v>105</v>
      </c>
      <c r="B335" t="s">
        <v>50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>
      <c r="A336" t="s">
        <v>106</v>
      </c>
      <c r="B336" t="s">
        <v>50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>
      <c r="A337" t="s">
        <v>107</v>
      </c>
      <c r="B337" t="s">
        <v>50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>
      <c r="A338" t="s">
        <v>108</v>
      </c>
      <c r="B338" t="s">
        <v>50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>
      <c r="A339" t="s">
        <v>764</v>
      </c>
      <c r="B339" t="s">
        <v>50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>
      <c r="A340" t="s">
        <v>765</v>
      </c>
      <c r="B340" t="s">
        <v>50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>
      <c r="A341" t="s">
        <v>766</v>
      </c>
      <c r="B341" t="s">
        <v>50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>
      <c r="A342" t="s">
        <v>109</v>
      </c>
      <c r="B342" t="s">
        <v>50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>
      <c r="A343" t="s">
        <v>110</v>
      </c>
      <c r="B343" t="s">
        <v>50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>
      <c r="A344" t="s">
        <v>111</v>
      </c>
      <c r="B344" t="s">
        <v>504</v>
      </c>
      <c r="C344" s="39">
        <v>180838000000000</v>
      </c>
      <c r="D344" s="39">
        <v>164798000000000</v>
      </c>
      <c r="E344" s="39">
        <v>166396000000000</v>
      </c>
      <c r="F344" s="39">
        <v>165598000000000</v>
      </c>
      <c r="G344" s="39">
        <v>162797000000000</v>
      </c>
      <c r="H344" s="39">
        <v>159746000000000</v>
      </c>
      <c r="I344" s="39">
        <v>156182000000000</v>
      </c>
      <c r="J344" s="39">
        <v>152636000000000</v>
      </c>
      <c r="K344" s="39">
        <v>148753000000000</v>
      </c>
      <c r="L344" s="39">
        <v>144456000000000</v>
      </c>
      <c r="M344" s="39">
        <v>139605000000000</v>
      </c>
      <c r="N344" s="39">
        <v>134444000000000</v>
      </c>
      <c r="O344" s="39">
        <v>129507000000000</v>
      </c>
      <c r="P344" s="39">
        <v>124838000000000</v>
      </c>
      <c r="Q344" s="39">
        <v>125384000000000</v>
      </c>
      <c r="R344" s="39">
        <v>125890000000000</v>
      </c>
      <c r="S344" s="39">
        <v>126491000000000</v>
      </c>
      <c r="T344" s="39">
        <v>127084000000000</v>
      </c>
      <c r="U344" s="39">
        <v>127898000000000</v>
      </c>
      <c r="V344" s="39">
        <v>129078000000000</v>
      </c>
      <c r="W344" s="39">
        <v>130568000000000</v>
      </c>
      <c r="X344" s="39">
        <v>132183000000000</v>
      </c>
      <c r="Y344" s="39">
        <v>133886000000000</v>
      </c>
      <c r="Z344" s="39">
        <v>135667000000000</v>
      </c>
      <c r="AA344" s="39">
        <v>137469000000000</v>
      </c>
      <c r="AB344" s="39">
        <v>139329000000000</v>
      </c>
      <c r="AC344" s="39">
        <v>141197000000000</v>
      </c>
      <c r="AD344" s="39">
        <v>143045000000000</v>
      </c>
      <c r="AE344" s="39">
        <v>144954000000000</v>
      </c>
      <c r="AF344" s="39">
        <v>146862000000000</v>
      </c>
      <c r="AG344" s="39">
        <v>148842000000000</v>
      </c>
      <c r="AH344" s="39">
        <v>150815000000000</v>
      </c>
    </row>
    <row r="345" spans="1:34">
      <c r="A345" t="s">
        <v>112</v>
      </c>
      <c r="B345" t="s">
        <v>50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>
      <c r="A346" t="s">
        <v>113</v>
      </c>
      <c r="B346" t="s">
        <v>504</v>
      </c>
      <c r="C346" s="39">
        <v>12571700000000</v>
      </c>
      <c r="D346" s="39">
        <v>11456500000000</v>
      </c>
      <c r="E346" s="39">
        <v>11567600000000</v>
      </c>
      <c r="F346" s="39">
        <v>11512200000000</v>
      </c>
      <c r="G346" s="39">
        <v>11317400000000</v>
      </c>
      <c r="H346" s="39">
        <v>11105300000000</v>
      </c>
      <c r="I346" s="39">
        <v>10857600000000</v>
      </c>
      <c r="J346" s="39">
        <v>10611100000000</v>
      </c>
      <c r="K346" s="39">
        <v>10341100000000</v>
      </c>
      <c r="L346" s="39">
        <v>10042400000000</v>
      </c>
      <c r="M346" s="39">
        <v>9705150000000</v>
      </c>
      <c r="N346" s="39">
        <v>9346400000000</v>
      </c>
      <c r="O346" s="39">
        <v>9003150000000</v>
      </c>
      <c r="P346" s="39">
        <v>8678550000000</v>
      </c>
      <c r="Q346" s="39">
        <v>8716550000000</v>
      </c>
      <c r="R346" s="39">
        <v>8751680000000</v>
      </c>
      <c r="S346" s="39">
        <v>8793480000000</v>
      </c>
      <c r="T346" s="39">
        <v>8834750000000</v>
      </c>
      <c r="U346" s="39">
        <v>8891300000000</v>
      </c>
      <c r="V346" s="39">
        <v>8973330000000</v>
      </c>
      <c r="W346" s="39">
        <v>9076940000000</v>
      </c>
      <c r="X346" s="39">
        <v>9189170000000</v>
      </c>
      <c r="Y346" s="39">
        <v>9307560000000</v>
      </c>
      <c r="Z346" s="39">
        <v>9431390000000</v>
      </c>
      <c r="AA346" s="39">
        <v>9556680000000</v>
      </c>
      <c r="AB346" s="39">
        <v>9685970000000</v>
      </c>
      <c r="AC346" s="39">
        <v>9815810000000</v>
      </c>
      <c r="AD346" s="39">
        <v>9944290000000</v>
      </c>
      <c r="AE346" s="39">
        <v>10077000000000</v>
      </c>
      <c r="AF346" s="39">
        <v>10209700000000</v>
      </c>
      <c r="AG346" s="39">
        <v>10347300000000</v>
      </c>
      <c r="AH346" s="39">
        <v>10484500000000</v>
      </c>
    </row>
    <row r="347" spans="1:34">
      <c r="A347" t="s">
        <v>114</v>
      </c>
      <c r="B347" t="s">
        <v>50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>
      <c r="A348" t="s">
        <v>115</v>
      </c>
      <c r="B348" t="s">
        <v>50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>
      <c r="A349" t="s">
        <v>767</v>
      </c>
      <c r="B349" t="s">
        <v>50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>
      <c r="A350" t="s">
        <v>768</v>
      </c>
      <c r="B350" t="s">
        <v>50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>
      <c r="A351" t="s">
        <v>769</v>
      </c>
      <c r="B351" t="s">
        <v>50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>
      <c r="A352" t="s">
        <v>116</v>
      </c>
      <c r="B352" t="s">
        <v>50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>
      <c r="A353" t="s">
        <v>117</v>
      </c>
      <c r="B353" t="s">
        <v>50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>
      <c r="A354" t="s">
        <v>118</v>
      </c>
      <c r="B354" t="s">
        <v>50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>
      <c r="A355" t="s">
        <v>119</v>
      </c>
      <c r="B355" t="s">
        <v>504</v>
      </c>
      <c r="C355" s="39">
        <v>8146760000000</v>
      </c>
      <c r="D355" s="39">
        <v>13265300000000</v>
      </c>
      <c r="E355" s="39">
        <v>19789700000000</v>
      </c>
      <c r="F355" s="39">
        <v>26600400000000</v>
      </c>
      <c r="G355" s="39">
        <v>33336800000000</v>
      </c>
      <c r="H355" s="39">
        <v>40154500000000</v>
      </c>
      <c r="I355" s="39">
        <v>46973100000000</v>
      </c>
      <c r="J355" s="39">
        <v>53932700000000</v>
      </c>
      <c r="K355" s="39">
        <v>60934100000000</v>
      </c>
      <c r="L355" s="39">
        <v>67894300000000</v>
      </c>
      <c r="M355" s="39">
        <v>74648800000000</v>
      </c>
      <c r="N355" s="39">
        <v>81216100000000</v>
      </c>
      <c r="O355" s="39">
        <v>87953200000000</v>
      </c>
      <c r="P355" s="39">
        <v>94891400000000</v>
      </c>
      <c r="Q355" s="39">
        <v>94901200000000</v>
      </c>
      <c r="R355" s="39">
        <v>94760000000000</v>
      </c>
      <c r="S355" s="39">
        <v>94883400000000</v>
      </c>
      <c r="T355" s="39">
        <v>94986900000000</v>
      </c>
      <c r="U355" s="39">
        <v>95348200000000</v>
      </c>
      <c r="V355" s="39">
        <v>96122500000000</v>
      </c>
      <c r="W355" s="39">
        <v>97206500000000</v>
      </c>
      <c r="X355" s="39">
        <v>98483000000000</v>
      </c>
      <c r="Y355" s="39">
        <v>99853100000000</v>
      </c>
      <c r="Z355" s="39">
        <v>101342000000000</v>
      </c>
      <c r="AA355" s="39">
        <v>102917000000000</v>
      </c>
      <c r="AB355" s="39">
        <v>104618000000000</v>
      </c>
      <c r="AC355" s="39">
        <v>106274000000000</v>
      </c>
      <c r="AD355" s="39">
        <v>107887000000000</v>
      </c>
      <c r="AE355" s="39">
        <v>109548000000000</v>
      </c>
      <c r="AF355" s="39">
        <v>111197000000000</v>
      </c>
      <c r="AG355" s="39">
        <v>112850000000000</v>
      </c>
      <c r="AH355" s="39">
        <v>114533000000000</v>
      </c>
    </row>
    <row r="356" spans="1:34">
      <c r="A356" t="s">
        <v>120</v>
      </c>
      <c r="B356" t="s">
        <v>50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>
      <c r="A357" t="s">
        <v>121</v>
      </c>
      <c r="B357" t="s">
        <v>504</v>
      </c>
      <c r="C357" s="39">
        <v>208891000000</v>
      </c>
      <c r="D357" s="39">
        <v>340136000000</v>
      </c>
      <c r="E357" s="39">
        <v>507428000000</v>
      </c>
      <c r="F357" s="39">
        <v>682063000000</v>
      </c>
      <c r="G357" s="39">
        <v>854789000000</v>
      </c>
      <c r="H357" s="39">
        <v>1029600000000</v>
      </c>
      <c r="I357" s="39">
        <v>1204440000000</v>
      </c>
      <c r="J357" s="39">
        <v>1382890000000</v>
      </c>
      <c r="K357" s="39">
        <v>1562410000000</v>
      </c>
      <c r="L357" s="39">
        <v>1740880000000</v>
      </c>
      <c r="M357" s="39">
        <v>1914070000000</v>
      </c>
      <c r="N357" s="39">
        <v>2082470000000</v>
      </c>
      <c r="O357" s="39">
        <v>2255210000000</v>
      </c>
      <c r="P357" s="39">
        <v>2433110000000</v>
      </c>
      <c r="Q357" s="39">
        <v>2433370000000</v>
      </c>
      <c r="R357" s="39">
        <v>2429740000000</v>
      </c>
      <c r="S357" s="39">
        <v>2432910000000</v>
      </c>
      <c r="T357" s="39">
        <v>2435560000000</v>
      </c>
      <c r="U357" s="39">
        <v>2444820000000</v>
      </c>
      <c r="V357" s="39">
        <v>2464680000000</v>
      </c>
      <c r="W357" s="39">
        <v>2492470000000</v>
      </c>
      <c r="X357" s="39">
        <v>2525210000000</v>
      </c>
      <c r="Y357" s="39">
        <v>2560340000000</v>
      </c>
      <c r="Z357" s="39">
        <v>2598520000000</v>
      </c>
      <c r="AA357" s="39">
        <v>2638910000000</v>
      </c>
      <c r="AB357" s="39">
        <v>2682510000000</v>
      </c>
      <c r="AC357" s="39">
        <v>2724980000000</v>
      </c>
      <c r="AD357" s="39">
        <v>2766340000000</v>
      </c>
      <c r="AE357" s="39">
        <v>2808930000000</v>
      </c>
      <c r="AF357" s="39">
        <v>2851200000000</v>
      </c>
      <c r="AG357" s="39">
        <v>2893600000000</v>
      </c>
      <c r="AH357" s="39">
        <v>2936760000000</v>
      </c>
    </row>
    <row r="358" spans="1:34">
      <c r="A358" t="s">
        <v>122</v>
      </c>
      <c r="B358" t="s">
        <v>50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>
      <c r="A359" t="s">
        <v>770</v>
      </c>
      <c r="B359" t="s">
        <v>50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>
      <c r="A360" t="s">
        <v>771</v>
      </c>
      <c r="B360" t="s">
        <v>50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>
      <c r="A361" t="s">
        <v>772</v>
      </c>
      <c r="B361" t="s">
        <v>50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>
      <c r="A362" t="s">
        <v>123</v>
      </c>
      <c r="B362" t="s">
        <v>504</v>
      </c>
      <c r="C362">
        <v>0</v>
      </c>
      <c r="D362">
        <v>0</v>
      </c>
      <c r="E362" s="39">
        <v>2080200000</v>
      </c>
      <c r="F362" s="39">
        <v>5015730000</v>
      </c>
      <c r="G362" s="39">
        <v>9212070000</v>
      </c>
      <c r="H362" s="39">
        <v>14984100000</v>
      </c>
      <c r="I362" s="39">
        <v>22817300000</v>
      </c>
      <c r="J362" s="39">
        <v>33498100000</v>
      </c>
      <c r="K362" s="39">
        <v>47964300000</v>
      </c>
      <c r="L362" s="39">
        <v>67329800000</v>
      </c>
      <c r="M362" s="39">
        <v>92889900000</v>
      </c>
      <c r="N362" s="39">
        <v>126279000000</v>
      </c>
      <c r="O362" s="39">
        <v>168830000000</v>
      </c>
      <c r="P362" s="39">
        <v>222441000000</v>
      </c>
      <c r="Q362" s="39">
        <v>288130000000</v>
      </c>
      <c r="R362" s="39">
        <v>365371000000</v>
      </c>
      <c r="S362" s="39">
        <v>454680000000</v>
      </c>
      <c r="T362" s="39">
        <v>556639000000</v>
      </c>
      <c r="U362" s="39">
        <v>671286000000</v>
      </c>
      <c r="V362" s="39">
        <v>798495000000</v>
      </c>
      <c r="W362" s="39">
        <v>935964000000</v>
      </c>
      <c r="X362" s="39">
        <v>1081150000000</v>
      </c>
      <c r="Y362" s="39">
        <v>1231400000000</v>
      </c>
      <c r="Z362" s="39">
        <v>1384670000000</v>
      </c>
      <c r="AA362" s="39">
        <v>1536850000000</v>
      </c>
      <c r="AB362" s="39">
        <v>1686080000000</v>
      </c>
      <c r="AC362" s="39">
        <v>1829750000000</v>
      </c>
      <c r="AD362" s="39">
        <v>1965160000000</v>
      </c>
      <c r="AE362" s="39">
        <v>2091770000000</v>
      </c>
      <c r="AF362" s="39">
        <v>2206000000000</v>
      </c>
      <c r="AG362" s="39">
        <v>2307960000000</v>
      </c>
      <c r="AH362" s="39">
        <v>2396540000000</v>
      </c>
    </row>
    <row r="363" spans="1:34">
      <c r="A363" t="s">
        <v>124</v>
      </c>
      <c r="B363" t="s">
        <v>50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>
      <c r="A364" t="s">
        <v>125</v>
      </c>
      <c r="B364" t="s">
        <v>504</v>
      </c>
      <c r="C364">
        <v>0</v>
      </c>
      <c r="D364">
        <v>0</v>
      </c>
      <c r="E364" s="39">
        <v>1591540000</v>
      </c>
      <c r="F364" s="39">
        <v>3837490000</v>
      </c>
      <c r="G364" s="39">
        <v>7048070000</v>
      </c>
      <c r="H364" s="39">
        <v>11464200000</v>
      </c>
      <c r="I364" s="39">
        <v>17457300000</v>
      </c>
      <c r="J364" s="39">
        <v>25629100000</v>
      </c>
      <c r="K364" s="39">
        <v>36697100000</v>
      </c>
      <c r="L364" s="39">
        <v>51513400000</v>
      </c>
      <c r="M364" s="39">
        <v>71069200000</v>
      </c>
      <c r="N364" s="39">
        <v>96614900000</v>
      </c>
      <c r="O364" s="39">
        <v>129170000000</v>
      </c>
      <c r="P364" s="39">
        <v>170188000000</v>
      </c>
      <c r="Q364" s="39">
        <v>220445000000</v>
      </c>
      <c r="R364" s="39">
        <v>279542000000</v>
      </c>
      <c r="S364" s="39">
        <v>347871000000</v>
      </c>
      <c r="T364" s="39">
        <v>425880000000</v>
      </c>
      <c r="U364" s="39">
        <v>513595000000</v>
      </c>
      <c r="V364" s="39">
        <v>610921000000</v>
      </c>
      <c r="W364" s="39">
        <v>716098000000</v>
      </c>
      <c r="X364" s="39">
        <v>827179000000</v>
      </c>
      <c r="Y364" s="39">
        <v>942130000000</v>
      </c>
      <c r="Z364" s="39">
        <v>1059400000000</v>
      </c>
      <c r="AA364" s="39">
        <v>1175830000000</v>
      </c>
      <c r="AB364" s="39">
        <v>1290010000000</v>
      </c>
      <c r="AC364" s="39">
        <v>1399930000000</v>
      </c>
      <c r="AD364" s="39">
        <v>1503520000000</v>
      </c>
      <c r="AE364" s="39">
        <v>1600400000000</v>
      </c>
      <c r="AF364" s="39">
        <v>1687790000000</v>
      </c>
      <c r="AG364" s="39">
        <v>1765800000000</v>
      </c>
      <c r="AH364" s="39">
        <v>1833570000000</v>
      </c>
    </row>
    <row r="365" spans="1:34">
      <c r="A365" t="s">
        <v>126</v>
      </c>
      <c r="B365" t="s">
        <v>50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>
      <c r="A366" t="s">
        <v>127</v>
      </c>
      <c r="B366" t="s">
        <v>504</v>
      </c>
      <c r="C366">
        <v>0</v>
      </c>
      <c r="D366">
        <v>0</v>
      </c>
      <c r="E366" s="39">
        <v>110818000</v>
      </c>
      <c r="F366" s="39">
        <v>267202000</v>
      </c>
      <c r="G366" s="39">
        <v>490752000</v>
      </c>
      <c r="H366" s="39">
        <v>798245000</v>
      </c>
      <c r="I366" s="39">
        <v>1215540000</v>
      </c>
      <c r="J366" s="39">
        <v>1784540000</v>
      </c>
      <c r="K366" s="39">
        <v>2555190000</v>
      </c>
      <c r="L366" s="39">
        <v>3586840000</v>
      </c>
      <c r="M366" s="39">
        <v>4948500000</v>
      </c>
      <c r="N366" s="39">
        <v>6727230000</v>
      </c>
      <c r="O366" s="39">
        <v>8994030000</v>
      </c>
      <c r="P366" s="39">
        <v>11850100000</v>
      </c>
      <c r="Q366" s="39">
        <v>15349500000</v>
      </c>
      <c r="R366" s="39">
        <v>19464300000</v>
      </c>
      <c r="S366" s="39">
        <v>24222000000</v>
      </c>
      <c r="T366" s="39">
        <v>29653700000</v>
      </c>
      <c r="U366" s="39">
        <v>35761300000</v>
      </c>
      <c r="V366" s="39">
        <v>42538000000</v>
      </c>
      <c r="W366" s="39">
        <v>49861400000</v>
      </c>
      <c r="X366" s="39">
        <v>57595900000</v>
      </c>
      <c r="Y366" s="39">
        <v>65599800000</v>
      </c>
      <c r="Z366" s="39">
        <v>73765400000</v>
      </c>
      <c r="AA366" s="39">
        <v>81872200000</v>
      </c>
      <c r="AB366" s="39">
        <v>89822200000</v>
      </c>
      <c r="AC366" s="39">
        <v>97476000000</v>
      </c>
      <c r="AD366" s="39">
        <v>104689000000</v>
      </c>
      <c r="AE366" s="39">
        <v>111435000000</v>
      </c>
      <c r="AF366" s="39">
        <v>117520000000</v>
      </c>
      <c r="AG366" s="39">
        <v>122951000000</v>
      </c>
      <c r="AH366" s="39">
        <v>127670000000</v>
      </c>
    </row>
    <row r="367" spans="1:34">
      <c r="A367" t="s">
        <v>128</v>
      </c>
      <c r="B367" t="s">
        <v>50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>
      <c r="A368" t="s">
        <v>129</v>
      </c>
      <c r="B368" t="s">
        <v>50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>
      <c r="A369" t="s">
        <v>773</v>
      </c>
      <c r="B369" t="s">
        <v>50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>
      <c r="A370" t="s">
        <v>774</v>
      </c>
      <c r="B370" t="s">
        <v>50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>
      <c r="A371" t="s">
        <v>775</v>
      </c>
      <c r="B371" t="s">
        <v>50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>
      <c r="A372" t="s">
        <v>776</v>
      </c>
      <c r="B372" t="s">
        <v>50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>
      <c r="A373" t="s">
        <v>777</v>
      </c>
      <c r="B373" t="s">
        <v>50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>
      <c r="A374" t="s">
        <v>778</v>
      </c>
      <c r="B374" t="s">
        <v>50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>
      <c r="A375" t="s">
        <v>779</v>
      </c>
      <c r="B375" t="s">
        <v>50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>
      <c r="A376" t="s">
        <v>780</v>
      </c>
      <c r="B376" t="s">
        <v>50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>
      <c r="A377" t="s">
        <v>781</v>
      </c>
      <c r="B377" t="s">
        <v>50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>
      <c r="A378" t="s">
        <v>782</v>
      </c>
      <c r="B378" t="s">
        <v>50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>
      <c r="A379" t="s">
        <v>783</v>
      </c>
      <c r="B379" t="s">
        <v>50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>
      <c r="A380" t="s">
        <v>784</v>
      </c>
      <c r="B380" t="s">
        <v>504</v>
      </c>
      <c r="C380" s="39">
        <v>4707540000000</v>
      </c>
      <c r="D380" s="39">
        <v>3893450000000</v>
      </c>
      <c r="E380" s="39">
        <v>3517380000000</v>
      </c>
      <c r="F380" s="39">
        <v>3080380000000</v>
      </c>
      <c r="G380" s="39">
        <v>2614780000000</v>
      </c>
      <c r="H380" s="39">
        <v>2165700000000</v>
      </c>
      <c r="I380" s="39">
        <v>1735840000000</v>
      </c>
      <c r="J380" s="39">
        <v>1338000000000</v>
      </c>
      <c r="K380" s="39">
        <v>974192000000</v>
      </c>
      <c r="L380" s="39">
        <v>652355000000</v>
      </c>
      <c r="M380" s="39">
        <v>382893000000</v>
      </c>
      <c r="N380" s="39">
        <v>177343000000</v>
      </c>
      <c r="O380" s="39">
        <v>4629490000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</row>
    <row r="381" spans="1:34">
      <c r="A381" t="s">
        <v>785</v>
      </c>
      <c r="B381" t="s">
        <v>50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>
      <c r="A382" t="s">
        <v>786</v>
      </c>
      <c r="B382" t="s">
        <v>50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>
      <c r="A383" t="s">
        <v>787</v>
      </c>
      <c r="B383" t="s">
        <v>50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>
      <c r="A384" t="s">
        <v>788</v>
      </c>
      <c r="B384" t="s">
        <v>50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>
      <c r="A385" t="s">
        <v>789</v>
      </c>
      <c r="B385" t="s">
        <v>50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>
      <c r="A386" t="s">
        <v>790</v>
      </c>
      <c r="B386" t="s">
        <v>50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>
      <c r="A387" t="s">
        <v>791</v>
      </c>
      <c r="B387" t="s">
        <v>50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>
      <c r="A388" t="s">
        <v>792</v>
      </c>
      <c r="B388" t="s">
        <v>50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>
      <c r="A389" t="s">
        <v>793</v>
      </c>
      <c r="B389" t="s">
        <v>50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>
      <c r="A390" t="s">
        <v>794</v>
      </c>
      <c r="B390" t="s">
        <v>50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>
      <c r="A391" t="s">
        <v>795</v>
      </c>
      <c r="B391" t="s">
        <v>50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 s="39">
        <v>159558000</v>
      </c>
      <c r="U391" s="39">
        <v>318706000</v>
      </c>
      <c r="V391" s="39">
        <v>478300000</v>
      </c>
      <c r="W391" s="39">
        <v>638805000</v>
      </c>
      <c r="X391" s="39">
        <v>800101000</v>
      </c>
      <c r="Y391" s="39">
        <v>1122890000</v>
      </c>
      <c r="Z391" s="39">
        <v>1446840000</v>
      </c>
      <c r="AA391" s="39">
        <v>1770550000</v>
      </c>
      <c r="AB391" s="39">
        <v>2095760000</v>
      </c>
      <c r="AC391" s="39">
        <v>2420380000</v>
      </c>
      <c r="AD391" s="39">
        <v>2906780000</v>
      </c>
      <c r="AE391" s="39">
        <v>3394440000</v>
      </c>
      <c r="AF391" s="39">
        <v>3880470000</v>
      </c>
      <c r="AG391" s="39">
        <v>4368540000</v>
      </c>
      <c r="AH391" s="39">
        <v>4693790000</v>
      </c>
    </row>
    <row r="392" spans="1:34">
      <c r="A392" t="s">
        <v>130</v>
      </c>
      <c r="B392" t="s">
        <v>504</v>
      </c>
      <c r="C392" s="39">
        <v>1662190000000</v>
      </c>
      <c r="D392" s="39">
        <v>1534870000000</v>
      </c>
      <c r="E392" s="39">
        <v>1415370000000</v>
      </c>
      <c r="F392" s="39">
        <v>1304210000000</v>
      </c>
      <c r="G392" s="39">
        <v>1201150000000</v>
      </c>
      <c r="H392" s="39">
        <v>1106320000000</v>
      </c>
      <c r="I392" s="39">
        <v>1019660000000</v>
      </c>
      <c r="J392" s="39">
        <v>941054000000</v>
      </c>
      <c r="K392" s="39">
        <v>870170000000</v>
      </c>
      <c r="L392" s="39">
        <v>807331000000</v>
      </c>
      <c r="M392" s="39">
        <v>751179000000</v>
      </c>
      <c r="N392" s="39">
        <v>699737000000</v>
      </c>
      <c r="O392" s="39">
        <v>652153000000</v>
      </c>
      <c r="P392" s="39">
        <v>608315000000</v>
      </c>
      <c r="Q392" s="39">
        <v>568392000000</v>
      </c>
      <c r="R392" s="39">
        <v>531908000000</v>
      </c>
      <c r="S392" s="39">
        <v>498663000000</v>
      </c>
      <c r="T392" s="39">
        <v>468023000000</v>
      </c>
      <c r="U392" s="39">
        <v>440007000000</v>
      </c>
      <c r="V392" s="39">
        <v>414221000000</v>
      </c>
      <c r="W392" s="39">
        <v>390448000000</v>
      </c>
      <c r="X392" s="39">
        <v>368477000000</v>
      </c>
      <c r="Y392" s="39">
        <v>348336000000</v>
      </c>
      <c r="Z392" s="39">
        <v>364403000000</v>
      </c>
      <c r="AA392" s="39">
        <v>380458000000</v>
      </c>
      <c r="AB392" s="39">
        <v>394944000000</v>
      </c>
      <c r="AC392" s="39">
        <v>407933000000</v>
      </c>
      <c r="AD392" s="39">
        <v>418542000000</v>
      </c>
      <c r="AE392" s="39">
        <v>426300000000</v>
      </c>
      <c r="AF392" s="39">
        <v>431332000000</v>
      </c>
      <c r="AG392" s="39">
        <v>434172000000</v>
      </c>
      <c r="AH392" s="39">
        <v>435605000000</v>
      </c>
    </row>
    <row r="393" spans="1:34">
      <c r="A393" t="s">
        <v>131</v>
      </c>
      <c r="B393" t="s">
        <v>50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>
      <c r="A394" t="s">
        <v>132</v>
      </c>
      <c r="B394" t="s">
        <v>50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>
      <c r="A395" t="s">
        <v>133</v>
      </c>
      <c r="B395" t="s">
        <v>50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>
      <c r="A396" t="s">
        <v>134</v>
      </c>
      <c r="B396" t="s">
        <v>50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>
      <c r="A397" t="s">
        <v>135</v>
      </c>
      <c r="B397" t="s">
        <v>50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>
      <c r="A398" t="s">
        <v>136</v>
      </c>
      <c r="B398" t="s">
        <v>50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>
      <c r="A399" t="s">
        <v>796</v>
      </c>
      <c r="B399" t="s">
        <v>50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>
      <c r="A400" t="s">
        <v>797</v>
      </c>
      <c r="B400" t="s">
        <v>50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>
      <c r="A401" t="s">
        <v>798</v>
      </c>
      <c r="B401" t="s">
        <v>50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>
      <c r="A402" t="s">
        <v>137</v>
      </c>
      <c r="B402" t="s">
        <v>50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>
      <c r="A403" t="s">
        <v>138</v>
      </c>
      <c r="B403" t="s">
        <v>504</v>
      </c>
      <c r="C403" s="39">
        <v>3434950000000</v>
      </c>
      <c r="D403" s="39">
        <v>3245220000000</v>
      </c>
      <c r="E403" s="39">
        <v>3081750000000</v>
      </c>
      <c r="F403" s="39">
        <v>2924790000000</v>
      </c>
      <c r="G403" s="39">
        <v>2777530000000</v>
      </c>
      <c r="H403" s="39">
        <v>2636460000000</v>
      </c>
      <c r="I403" s="39">
        <v>2501010000000</v>
      </c>
      <c r="J403" s="39">
        <v>2369560000000</v>
      </c>
      <c r="K403" s="39">
        <v>2244270000000</v>
      </c>
      <c r="L403" s="39">
        <v>2125270000000</v>
      </c>
      <c r="M403" s="39">
        <v>2010840000000</v>
      </c>
      <c r="N403" s="39">
        <v>1900500000000</v>
      </c>
      <c r="O403" s="39">
        <v>1792560000000</v>
      </c>
      <c r="P403" s="39">
        <v>1687550000000</v>
      </c>
      <c r="Q403" s="39">
        <v>1586060000000</v>
      </c>
      <c r="R403" s="39">
        <v>1487590000000</v>
      </c>
      <c r="S403" s="39">
        <v>1392090000000</v>
      </c>
      <c r="T403" s="39">
        <v>1298730000000</v>
      </c>
      <c r="U403" s="39">
        <v>1208250000000</v>
      </c>
      <c r="V403" s="39">
        <v>1120630000000</v>
      </c>
      <c r="W403" s="39">
        <v>1035840000000</v>
      </c>
      <c r="X403" s="39">
        <v>954477000000</v>
      </c>
      <c r="Y403" s="39">
        <v>876432000000</v>
      </c>
      <c r="Z403" s="39">
        <v>845419000000</v>
      </c>
      <c r="AA403" s="39">
        <v>819050000000</v>
      </c>
      <c r="AB403" s="39">
        <v>785940000000</v>
      </c>
      <c r="AC403" s="39">
        <v>754392000000</v>
      </c>
      <c r="AD403" s="39">
        <v>722463000000</v>
      </c>
      <c r="AE403" s="39">
        <v>692134000000</v>
      </c>
      <c r="AF403" s="39">
        <v>663383000000</v>
      </c>
      <c r="AG403" s="39">
        <v>636800000000</v>
      </c>
      <c r="AH403" s="39">
        <v>610505000000</v>
      </c>
    </row>
    <row r="404" spans="1:34">
      <c r="A404" t="s">
        <v>139</v>
      </c>
      <c r="B404" t="s">
        <v>50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>
      <c r="A405" t="s">
        <v>140</v>
      </c>
      <c r="B405" t="s">
        <v>50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>
      <c r="A406" t="s">
        <v>141</v>
      </c>
      <c r="B406" t="s">
        <v>50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>
      <c r="A407" t="s">
        <v>142</v>
      </c>
      <c r="B407" t="s">
        <v>50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>
      <c r="A408" t="s">
        <v>143</v>
      </c>
      <c r="B408" t="s">
        <v>50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>
      <c r="A409" t="s">
        <v>799</v>
      </c>
      <c r="B409" t="s">
        <v>50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>
      <c r="A410" t="s">
        <v>800</v>
      </c>
      <c r="B410" t="s">
        <v>50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>
      <c r="A411" t="s">
        <v>801</v>
      </c>
      <c r="B411" t="s">
        <v>50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>
      <c r="A412" t="s">
        <v>144</v>
      </c>
      <c r="B412" t="s">
        <v>50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>
      <c r="A413" t="s">
        <v>145</v>
      </c>
      <c r="B413" t="s">
        <v>50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>
      <c r="A414" t="s">
        <v>146</v>
      </c>
      <c r="B414" t="s">
        <v>504</v>
      </c>
      <c r="C414" s="39">
        <v>1790900000000</v>
      </c>
      <c r="D414" s="39">
        <v>1880280000000</v>
      </c>
      <c r="E414" s="39">
        <v>1962940000000</v>
      </c>
      <c r="F414" s="39">
        <v>2039720000000</v>
      </c>
      <c r="G414" s="39">
        <v>2109450000000</v>
      </c>
      <c r="H414" s="39">
        <v>2171020000000</v>
      </c>
      <c r="I414" s="39">
        <v>2223980000000</v>
      </c>
      <c r="J414" s="39">
        <v>2270010000000</v>
      </c>
      <c r="K414" s="39">
        <v>2309750000000</v>
      </c>
      <c r="L414" s="39">
        <v>2346390000000</v>
      </c>
      <c r="M414" s="39">
        <v>2378060000000</v>
      </c>
      <c r="N414" s="39">
        <v>2407000000000</v>
      </c>
      <c r="O414" s="39">
        <v>2433200000000</v>
      </c>
      <c r="P414" s="39">
        <v>2458200000000</v>
      </c>
      <c r="Q414" s="39">
        <v>2482470000000</v>
      </c>
      <c r="R414" s="39">
        <v>2506730000000</v>
      </c>
      <c r="S414" s="39">
        <v>2530560000000</v>
      </c>
      <c r="T414" s="39">
        <v>2552630000000</v>
      </c>
      <c r="U414" s="39">
        <v>2574770000000</v>
      </c>
      <c r="V414" s="39">
        <v>2596370000000</v>
      </c>
      <c r="W414" s="39">
        <v>2617500000000</v>
      </c>
      <c r="X414" s="39">
        <v>2638120000000</v>
      </c>
      <c r="Y414" s="39">
        <v>2658190000000</v>
      </c>
      <c r="Z414" s="39">
        <v>2649330000000</v>
      </c>
      <c r="AA414" s="39">
        <v>2639980000000</v>
      </c>
      <c r="AB414" s="39">
        <v>2632780000000</v>
      </c>
      <c r="AC414" s="39">
        <v>2626830000000</v>
      </c>
      <c r="AD414" s="39">
        <v>2622820000000</v>
      </c>
      <c r="AE414" s="39">
        <v>2621570000000</v>
      </c>
      <c r="AF414" s="39">
        <v>2623620000000</v>
      </c>
      <c r="AG414" s="39">
        <v>2628290000000</v>
      </c>
      <c r="AH414" s="39">
        <v>2635630000000</v>
      </c>
    </row>
    <row r="415" spans="1:34">
      <c r="A415" t="s">
        <v>147</v>
      </c>
      <c r="B415" t="s">
        <v>50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>
      <c r="A416" t="s">
        <v>148</v>
      </c>
      <c r="B416" t="s">
        <v>504</v>
      </c>
      <c r="C416" s="39">
        <v>124501000000</v>
      </c>
      <c r="D416" s="39">
        <v>130714000000</v>
      </c>
      <c r="E416" s="39">
        <v>136461000000</v>
      </c>
      <c r="F416" s="39">
        <v>141799000000</v>
      </c>
      <c r="G416" s="39">
        <v>146646000000</v>
      </c>
      <c r="H416" s="39">
        <v>150927000000</v>
      </c>
      <c r="I416" s="39">
        <v>154608000000</v>
      </c>
      <c r="J416" s="39">
        <v>157809000000</v>
      </c>
      <c r="K416" s="39">
        <v>160571000000</v>
      </c>
      <c r="L416" s="39">
        <v>163118000000</v>
      </c>
      <c r="M416" s="39">
        <v>165320000000</v>
      </c>
      <c r="N416" s="39">
        <v>167332000000</v>
      </c>
      <c r="O416" s="39">
        <v>169153000000</v>
      </c>
      <c r="P416" s="39">
        <v>170891000000</v>
      </c>
      <c r="Q416" s="39">
        <v>172578000000</v>
      </c>
      <c r="R416" s="39">
        <v>174264000000</v>
      </c>
      <c r="S416" s="39">
        <v>175921000000</v>
      </c>
      <c r="T416" s="39">
        <v>177456000000</v>
      </c>
      <c r="U416" s="39">
        <v>178994000000</v>
      </c>
      <c r="V416" s="39">
        <v>180496000000</v>
      </c>
      <c r="W416" s="39">
        <v>181965000000</v>
      </c>
      <c r="X416" s="39">
        <v>183399000000</v>
      </c>
      <c r="Y416" s="39">
        <v>184794000000</v>
      </c>
      <c r="Z416" s="39">
        <v>184178000000</v>
      </c>
      <c r="AA416" s="39">
        <v>183528000000</v>
      </c>
      <c r="AB416" s="39">
        <v>183028000000</v>
      </c>
      <c r="AC416" s="39">
        <v>182614000000</v>
      </c>
      <c r="AD416" s="39">
        <v>182335000000</v>
      </c>
      <c r="AE416" s="39">
        <v>182248000000</v>
      </c>
      <c r="AF416" s="39">
        <v>182391000000</v>
      </c>
      <c r="AG416" s="39">
        <v>182716000000</v>
      </c>
      <c r="AH416" s="39">
        <v>183226000000</v>
      </c>
    </row>
    <row r="417" spans="1:34">
      <c r="A417" t="s">
        <v>149</v>
      </c>
      <c r="B417" t="s">
        <v>50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>
      <c r="A418" t="s">
        <v>150</v>
      </c>
      <c r="B418" t="s">
        <v>50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>
      <c r="A419" t="s">
        <v>802</v>
      </c>
      <c r="B419" t="s">
        <v>50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>
      <c r="A420" t="s">
        <v>803</v>
      </c>
      <c r="B420" t="s">
        <v>50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>
      <c r="A421" t="s">
        <v>804</v>
      </c>
      <c r="B421" t="s">
        <v>50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>
      <c r="A422" t="s">
        <v>151</v>
      </c>
      <c r="B422" t="s">
        <v>50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>
      <c r="A423" t="s">
        <v>152</v>
      </c>
      <c r="B423" t="s">
        <v>50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>
      <c r="A424" t="s">
        <v>153</v>
      </c>
      <c r="B424" t="s">
        <v>50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>
      <c r="A425" t="s">
        <v>154</v>
      </c>
      <c r="B425" t="s">
        <v>504</v>
      </c>
      <c r="C425" s="39">
        <v>32189400000000</v>
      </c>
      <c r="D425" s="39">
        <v>32270200000000</v>
      </c>
      <c r="E425" s="39">
        <v>32367400000000</v>
      </c>
      <c r="F425" s="39">
        <v>32492300000000</v>
      </c>
      <c r="G425" s="39">
        <v>32593200000000</v>
      </c>
      <c r="H425" s="39">
        <v>32637800000000</v>
      </c>
      <c r="I425" s="39">
        <v>32634600000000</v>
      </c>
      <c r="J425" s="39">
        <v>32591100000000</v>
      </c>
      <c r="K425" s="39">
        <v>32514000000000</v>
      </c>
      <c r="L425" s="39">
        <v>32441100000000</v>
      </c>
      <c r="M425" s="39">
        <v>32331400000000</v>
      </c>
      <c r="N425" s="39">
        <v>32231600000000</v>
      </c>
      <c r="O425" s="39">
        <v>32123000000000</v>
      </c>
      <c r="P425" s="39">
        <v>32026000000000</v>
      </c>
      <c r="Q425" s="39">
        <v>31956000000000</v>
      </c>
      <c r="R425" s="39">
        <v>31907900000000</v>
      </c>
      <c r="S425" s="39">
        <v>31878400000000</v>
      </c>
      <c r="T425" s="39">
        <v>31850500000000</v>
      </c>
      <c r="U425" s="39">
        <v>31837000000000</v>
      </c>
      <c r="V425" s="39">
        <v>31837200000000</v>
      </c>
      <c r="W425" s="39">
        <v>31849200000000</v>
      </c>
      <c r="X425" s="39">
        <v>31870800000000</v>
      </c>
      <c r="Y425" s="39">
        <v>31900200000000</v>
      </c>
      <c r="Z425" s="39">
        <v>31718600000000</v>
      </c>
      <c r="AA425" s="39">
        <v>31529100000000</v>
      </c>
      <c r="AB425" s="39">
        <v>31371400000000</v>
      </c>
      <c r="AC425" s="39">
        <v>31231900000000</v>
      </c>
      <c r="AD425" s="39">
        <v>31125100000000</v>
      </c>
      <c r="AE425" s="39">
        <v>31061600000000</v>
      </c>
      <c r="AF425" s="39">
        <v>31039400000000</v>
      </c>
      <c r="AG425" s="39">
        <v>31056900000000</v>
      </c>
      <c r="AH425" s="39">
        <v>31112600000000</v>
      </c>
    </row>
    <row r="426" spans="1:34">
      <c r="A426" t="s">
        <v>155</v>
      </c>
      <c r="B426" t="s">
        <v>50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>
      <c r="A427" t="s">
        <v>156</v>
      </c>
      <c r="B427" t="s">
        <v>504</v>
      </c>
      <c r="C427" s="39">
        <v>825368000000</v>
      </c>
      <c r="D427" s="39">
        <v>827441000000</v>
      </c>
      <c r="E427" s="39">
        <v>829934000000</v>
      </c>
      <c r="F427" s="39">
        <v>833137000000</v>
      </c>
      <c r="G427" s="39">
        <v>835724000000</v>
      </c>
      <c r="H427" s="39">
        <v>836867000000</v>
      </c>
      <c r="I427" s="39">
        <v>836785000000</v>
      </c>
      <c r="J427" s="39">
        <v>835670000000</v>
      </c>
      <c r="K427" s="39">
        <v>833692000000</v>
      </c>
      <c r="L427" s="39">
        <v>831823000000</v>
      </c>
      <c r="M427" s="39">
        <v>829011000000</v>
      </c>
      <c r="N427" s="39">
        <v>826451000000</v>
      </c>
      <c r="O427" s="39">
        <v>823667000000</v>
      </c>
      <c r="P427" s="39">
        <v>821181000000</v>
      </c>
      <c r="Q427" s="39">
        <v>819385000000</v>
      </c>
      <c r="R427" s="39">
        <v>818150000000</v>
      </c>
      <c r="S427" s="39">
        <v>817395000000</v>
      </c>
      <c r="T427" s="39">
        <v>816680000000</v>
      </c>
      <c r="U427" s="39">
        <v>816333000000</v>
      </c>
      <c r="V427" s="39">
        <v>816337000000</v>
      </c>
      <c r="W427" s="39">
        <v>816647000000</v>
      </c>
      <c r="X427" s="39">
        <v>817201000000</v>
      </c>
      <c r="Y427" s="39">
        <v>817953000000</v>
      </c>
      <c r="Z427" s="39">
        <v>813297000000</v>
      </c>
      <c r="AA427" s="39">
        <v>808438000000</v>
      </c>
      <c r="AB427" s="39">
        <v>804396000000</v>
      </c>
      <c r="AC427" s="39">
        <v>800818000000</v>
      </c>
      <c r="AD427" s="39">
        <v>798081000000</v>
      </c>
      <c r="AE427" s="39">
        <v>796451000000</v>
      </c>
      <c r="AF427" s="39">
        <v>795883000000</v>
      </c>
      <c r="AG427" s="39">
        <v>796330000000</v>
      </c>
      <c r="AH427" s="39">
        <v>797759000000</v>
      </c>
    </row>
    <row r="428" spans="1:34">
      <c r="A428" t="s">
        <v>157</v>
      </c>
      <c r="B428" t="s">
        <v>50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>
      <c r="A429" t="s">
        <v>805</v>
      </c>
      <c r="B429" t="s">
        <v>50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>
      <c r="A430" t="s">
        <v>806</v>
      </c>
      <c r="B430" t="s">
        <v>50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>
      <c r="A431" t="s">
        <v>807</v>
      </c>
      <c r="B431" t="s">
        <v>50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>
      <c r="A432" t="s">
        <v>158</v>
      </c>
      <c r="B432" t="s">
        <v>50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 s="39">
        <v>277391000</v>
      </c>
      <c r="K432" s="39">
        <v>531580000</v>
      </c>
      <c r="L432" s="39">
        <v>1018470000</v>
      </c>
      <c r="M432" s="39">
        <v>1469450000</v>
      </c>
      <c r="N432" s="39">
        <v>2118740000</v>
      </c>
      <c r="O432" s="39">
        <v>2944000000</v>
      </c>
      <c r="P432" s="39">
        <v>3933620000</v>
      </c>
      <c r="Q432" s="39">
        <v>5076480000</v>
      </c>
      <c r="R432" s="39">
        <v>6566230000</v>
      </c>
      <c r="S432" s="39">
        <v>8180080000</v>
      </c>
      <c r="T432" s="39">
        <v>10100900000</v>
      </c>
      <c r="U432" s="39">
        <v>12118400000</v>
      </c>
      <c r="V432" s="39">
        <v>14225400000</v>
      </c>
      <c r="W432" s="39">
        <v>16415500000</v>
      </c>
      <c r="X432" s="39">
        <v>18682100000</v>
      </c>
      <c r="Y432" s="39">
        <v>21019000000</v>
      </c>
      <c r="Z432" s="39">
        <v>23722000000</v>
      </c>
      <c r="AA432" s="39">
        <v>26586700000</v>
      </c>
      <c r="AB432" s="39">
        <v>29442700000</v>
      </c>
      <c r="AC432" s="39">
        <v>32291100000</v>
      </c>
      <c r="AD432" s="39">
        <v>35302400000</v>
      </c>
      <c r="AE432" s="39">
        <v>38307700000</v>
      </c>
      <c r="AF432" s="39">
        <v>41306400000</v>
      </c>
      <c r="AG432" s="39">
        <v>44114100000</v>
      </c>
      <c r="AH432" s="39">
        <v>46912800000</v>
      </c>
    </row>
    <row r="433" spans="1:34">
      <c r="A433" t="s">
        <v>159</v>
      </c>
      <c r="B433" t="s">
        <v>50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>
      <c r="A434" t="s">
        <v>160</v>
      </c>
      <c r="B434" t="s">
        <v>50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>
      <c r="A435" t="s">
        <v>161</v>
      </c>
      <c r="B435" t="s">
        <v>50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 s="39">
        <v>221282000</v>
      </c>
      <c r="K435" s="39">
        <v>424056000</v>
      </c>
      <c r="L435" s="39">
        <v>812461000</v>
      </c>
      <c r="M435" s="39">
        <v>1172220000</v>
      </c>
      <c r="N435" s="39">
        <v>1690180000</v>
      </c>
      <c r="O435" s="39">
        <v>2348510000</v>
      </c>
      <c r="P435" s="39">
        <v>3137960000</v>
      </c>
      <c r="Q435" s="39">
        <v>4049650000</v>
      </c>
      <c r="R435" s="39">
        <v>5238060000</v>
      </c>
      <c r="S435" s="39">
        <v>6525480000</v>
      </c>
      <c r="T435" s="39">
        <v>8057800000</v>
      </c>
      <c r="U435" s="39">
        <v>9667170000</v>
      </c>
      <c r="V435" s="39">
        <v>11348000000</v>
      </c>
      <c r="W435" s="39">
        <v>13095100000</v>
      </c>
      <c r="X435" s="39">
        <v>14903200000</v>
      </c>
      <c r="Y435" s="39">
        <v>16767400000</v>
      </c>
      <c r="Z435" s="39">
        <v>18923700000</v>
      </c>
      <c r="AA435" s="39">
        <v>21208900000</v>
      </c>
      <c r="AB435" s="39">
        <v>23487300000</v>
      </c>
      <c r="AC435" s="39">
        <v>25759500000</v>
      </c>
      <c r="AD435" s="39">
        <v>28161700000</v>
      </c>
      <c r="AE435" s="39">
        <v>30559100000</v>
      </c>
      <c r="AF435" s="39">
        <v>32951200000</v>
      </c>
      <c r="AG435" s="39">
        <v>35191000000</v>
      </c>
      <c r="AH435" s="39">
        <v>37423700000</v>
      </c>
    </row>
    <row r="436" spans="1:34">
      <c r="A436" t="s">
        <v>162</v>
      </c>
      <c r="B436" t="s">
        <v>50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>
      <c r="A437" t="s">
        <v>163</v>
      </c>
      <c r="B437" t="s">
        <v>50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 s="39">
        <v>5673900</v>
      </c>
      <c r="K437" s="39">
        <v>10873200</v>
      </c>
      <c r="L437" s="39">
        <v>20832300</v>
      </c>
      <c r="M437" s="39">
        <v>30056900</v>
      </c>
      <c r="N437" s="39">
        <v>43337800</v>
      </c>
      <c r="O437" s="39">
        <v>60218200</v>
      </c>
      <c r="P437" s="39">
        <v>80460400</v>
      </c>
      <c r="Q437" s="39">
        <v>103837000</v>
      </c>
      <c r="R437" s="39">
        <v>134309000</v>
      </c>
      <c r="S437" s="39">
        <v>167320000</v>
      </c>
      <c r="T437" s="39">
        <v>206610000</v>
      </c>
      <c r="U437" s="39">
        <v>247876000</v>
      </c>
      <c r="V437" s="39">
        <v>290974000</v>
      </c>
      <c r="W437" s="39">
        <v>335771000</v>
      </c>
      <c r="X437" s="39">
        <v>382133000</v>
      </c>
      <c r="Y437" s="39">
        <v>429933000</v>
      </c>
      <c r="Z437" s="39">
        <v>485222000</v>
      </c>
      <c r="AA437" s="39">
        <v>543818000</v>
      </c>
      <c r="AB437" s="39">
        <v>602238000</v>
      </c>
      <c r="AC437" s="39">
        <v>660499000</v>
      </c>
      <c r="AD437" s="39">
        <v>722095000</v>
      </c>
      <c r="AE437" s="39">
        <v>783566000</v>
      </c>
      <c r="AF437" s="39">
        <v>844903000</v>
      </c>
      <c r="AG437" s="39">
        <v>902334000</v>
      </c>
      <c r="AH437" s="39">
        <v>959581000</v>
      </c>
    </row>
    <row r="438" spans="1:34">
      <c r="A438" t="s">
        <v>164</v>
      </c>
      <c r="B438" t="s">
        <v>50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>
      <c r="A439" t="s">
        <v>808</v>
      </c>
      <c r="B439" t="s">
        <v>50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>
      <c r="A440" t="s">
        <v>809</v>
      </c>
      <c r="B440" t="s">
        <v>50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>
      <c r="A441" t="s">
        <v>810</v>
      </c>
      <c r="B441" t="s">
        <v>50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>
      <c r="A442" t="s">
        <v>811</v>
      </c>
      <c r="B442" t="s">
        <v>50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>
      <c r="A443" t="s">
        <v>812</v>
      </c>
      <c r="B443" t="s">
        <v>50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>
      <c r="A444" t="s">
        <v>813</v>
      </c>
      <c r="B444" t="s">
        <v>50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>
      <c r="A445" t="s">
        <v>814</v>
      </c>
      <c r="B445" t="s">
        <v>50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>
      <c r="A446" t="s">
        <v>815</v>
      </c>
      <c r="B446" t="s">
        <v>50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>
      <c r="A447" t="s">
        <v>816</v>
      </c>
      <c r="B447" t="s">
        <v>50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>
      <c r="A448" t="s">
        <v>817</v>
      </c>
      <c r="B448" t="s">
        <v>50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>
      <c r="A449" t="s">
        <v>818</v>
      </c>
      <c r="B449" t="s">
        <v>50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>
      <c r="A450" t="s">
        <v>819</v>
      </c>
      <c r="B450" t="s">
        <v>504</v>
      </c>
      <c r="C450" s="39">
        <v>4735130000</v>
      </c>
      <c r="D450" s="39">
        <v>9150640000</v>
      </c>
      <c r="E450" s="39">
        <v>16122900000</v>
      </c>
      <c r="F450" s="39">
        <v>26750400000</v>
      </c>
      <c r="G450" s="39">
        <v>40469200000</v>
      </c>
      <c r="H450" s="39">
        <v>56674000000</v>
      </c>
      <c r="I450" s="39">
        <v>73776900000</v>
      </c>
      <c r="J450" s="39">
        <v>92693200000</v>
      </c>
      <c r="K450" s="39">
        <v>113111000000</v>
      </c>
      <c r="L450" s="39">
        <v>136249000000</v>
      </c>
      <c r="M450" s="39">
        <v>160303000000</v>
      </c>
      <c r="N450" s="39">
        <v>185637000000</v>
      </c>
      <c r="O450" s="39">
        <v>211784000000</v>
      </c>
      <c r="P450" s="39">
        <v>238902000000</v>
      </c>
      <c r="Q450" s="39">
        <v>267172000000</v>
      </c>
      <c r="R450" s="39">
        <v>296475000000</v>
      </c>
      <c r="S450" s="39">
        <v>326723000000</v>
      </c>
      <c r="T450" s="39">
        <v>357498000000</v>
      </c>
      <c r="U450" s="39">
        <v>389055000000</v>
      </c>
      <c r="V450" s="39">
        <v>421340000000</v>
      </c>
      <c r="W450" s="39">
        <v>453580000000</v>
      </c>
      <c r="X450" s="39">
        <v>486459000000</v>
      </c>
      <c r="Y450" s="39">
        <v>519912000000</v>
      </c>
      <c r="Z450" s="39">
        <v>562556000000</v>
      </c>
      <c r="AA450" s="39">
        <v>607124000000</v>
      </c>
      <c r="AB450" s="39">
        <v>652005000000</v>
      </c>
      <c r="AC450" s="39">
        <v>696423000000</v>
      </c>
      <c r="AD450" s="39">
        <v>740486000000</v>
      </c>
      <c r="AE450" s="39">
        <v>784370000000</v>
      </c>
      <c r="AF450" s="39">
        <v>828930000000</v>
      </c>
      <c r="AG450" s="39">
        <v>873509000000</v>
      </c>
      <c r="AH450" s="39">
        <v>918244000000</v>
      </c>
    </row>
    <row r="451" spans="1:34">
      <c r="A451" t="s">
        <v>820</v>
      </c>
      <c r="B451" t="s">
        <v>50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>
      <c r="A452" t="s">
        <v>821</v>
      </c>
      <c r="B452" t="s">
        <v>50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>
      <c r="A453" t="s">
        <v>822</v>
      </c>
      <c r="B453" t="s">
        <v>50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>
      <c r="A454" t="s">
        <v>823</v>
      </c>
      <c r="B454" t="s">
        <v>50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>
      <c r="A455" t="s">
        <v>824</v>
      </c>
      <c r="B455" t="s">
        <v>50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>
      <c r="A456" t="s">
        <v>825</v>
      </c>
      <c r="B456" t="s">
        <v>50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>
      <c r="A457" t="s">
        <v>826</v>
      </c>
      <c r="B457" t="s">
        <v>50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>
      <c r="A458" t="s">
        <v>827</v>
      </c>
      <c r="B458" t="s">
        <v>50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>
      <c r="A459" t="s">
        <v>828</v>
      </c>
      <c r="B459" t="s">
        <v>50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>
      <c r="A460" t="s">
        <v>829</v>
      </c>
      <c r="B460" t="s">
        <v>50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>
      <c r="A461" t="s">
        <v>830</v>
      </c>
      <c r="B461" t="s">
        <v>504</v>
      </c>
      <c r="C461" s="39">
        <v>3290370000</v>
      </c>
      <c r="D461" s="39">
        <v>2952230000</v>
      </c>
      <c r="E461" s="39">
        <v>2635940000</v>
      </c>
      <c r="F461" s="39">
        <v>2339350000</v>
      </c>
      <c r="G461" s="39">
        <v>2060680000</v>
      </c>
      <c r="H461" s="39">
        <v>1798440000</v>
      </c>
      <c r="I461" s="39">
        <v>1551380000</v>
      </c>
      <c r="J461" s="39">
        <v>1318240000</v>
      </c>
      <c r="K461" s="39">
        <v>1387890000</v>
      </c>
      <c r="L461" s="39">
        <v>1511730000</v>
      </c>
      <c r="M461" s="39">
        <v>1951110000</v>
      </c>
      <c r="N461" s="39">
        <v>2679030000</v>
      </c>
      <c r="O461" s="39">
        <v>3656370000</v>
      </c>
      <c r="P461" s="39">
        <v>5149900000</v>
      </c>
      <c r="Q461" s="39">
        <v>7128910000</v>
      </c>
      <c r="R461" s="39">
        <v>9671070000</v>
      </c>
      <c r="S461" s="39">
        <v>12885000000</v>
      </c>
      <c r="T461" s="39">
        <v>16710200000</v>
      </c>
      <c r="U461" s="39">
        <v>21111100000</v>
      </c>
      <c r="V461" s="39">
        <v>26046900000</v>
      </c>
      <c r="W461" s="39">
        <v>31721500000</v>
      </c>
      <c r="X461" s="39">
        <v>37847600000</v>
      </c>
      <c r="Y461" s="39">
        <v>44392900000</v>
      </c>
      <c r="Z461" s="39">
        <v>52593400000</v>
      </c>
      <c r="AA461" s="39">
        <v>61454400000</v>
      </c>
      <c r="AB461" s="39">
        <v>70745900000</v>
      </c>
      <c r="AC461" s="39">
        <v>80697200000</v>
      </c>
      <c r="AD461" s="39">
        <v>91306900000</v>
      </c>
      <c r="AE461" s="39">
        <v>102577000000</v>
      </c>
      <c r="AF461" s="39">
        <v>114275000000</v>
      </c>
      <c r="AG461" s="39">
        <v>126633000000</v>
      </c>
      <c r="AH461" s="39">
        <v>139184000000</v>
      </c>
    </row>
    <row r="462" spans="1:34">
      <c r="A462" t="s">
        <v>165</v>
      </c>
      <c r="B462" t="s">
        <v>504</v>
      </c>
      <c r="C462" s="39">
        <v>97407000000</v>
      </c>
      <c r="D462" s="39">
        <v>163703000000</v>
      </c>
      <c r="E462" s="39">
        <v>477211000000</v>
      </c>
      <c r="F462" s="39">
        <v>1010860000000</v>
      </c>
      <c r="G462" s="39">
        <v>1881960000000</v>
      </c>
      <c r="H462" s="39">
        <v>3176620000000</v>
      </c>
      <c r="I462" s="39">
        <v>4905560000000</v>
      </c>
      <c r="J462" s="39">
        <v>7019870000000</v>
      </c>
      <c r="K462" s="39">
        <v>9420880000000</v>
      </c>
      <c r="L462" s="39">
        <v>12086300000000</v>
      </c>
      <c r="M462" s="39">
        <v>14892200000000</v>
      </c>
      <c r="N462" s="39">
        <v>17816700000000</v>
      </c>
      <c r="O462" s="39">
        <v>20719700000000</v>
      </c>
      <c r="P462" s="39">
        <v>23650800000000</v>
      </c>
      <c r="Q462" s="39">
        <v>26555500000000</v>
      </c>
      <c r="R462" s="39">
        <v>29420200000000</v>
      </c>
      <c r="S462" s="39">
        <v>32296900000000</v>
      </c>
      <c r="T462" s="39">
        <v>35156600000000</v>
      </c>
      <c r="U462" s="39">
        <v>38027100000000</v>
      </c>
      <c r="V462" s="39">
        <v>40953400000000</v>
      </c>
      <c r="W462" s="39">
        <v>43926300000000</v>
      </c>
      <c r="X462" s="39">
        <v>46905400000000</v>
      </c>
      <c r="Y462" s="39">
        <v>49875200000000</v>
      </c>
      <c r="Z462" s="39">
        <v>52822100000000</v>
      </c>
      <c r="AA462" s="39">
        <v>55752000000000</v>
      </c>
      <c r="AB462" s="39">
        <v>58680200000000</v>
      </c>
      <c r="AC462" s="39">
        <v>61580500000000</v>
      </c>
      <c r="AD462" s="39">
        <v>64435600000000</v>
      </c>
      <c r="AE462" s="39">
        <v>67174300000000</v>
      </c>
      <c r="AF462" s="39">
        <v>69773300000000</v>
      </c>
      <c r="AG462" s="39">
        <v>72132500000000</v>
      </c>
      <c r="AH462" s="39">
        <v>74289500000000</v>
      </c>
    </row>
    <row r="463" spans="1:34">
      <c r="A463" t="s">
        <v>166</v>
      </c>
      <c r="B463" t="s">
        <v>50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>
      <c r="A464" t="s">
        <v>167</v>
      </c>
      <c r="B464" t="s">
        <v>50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>
      <c r="A465" t="s">
        <v>168</v>
      </c>
      <c r="B465" t="s">
        <v>50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>
      <c r="A466" t="s">
        <v>169</v>
      </c>
      <c r="B466" t="s">
        <v>50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>
      <c r="A467" t="s">
        <v>170</v>
      </c>
      <c r="B467" t="s">
        <v>50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>
      <c r="A468" t="s">
        <v>171</v>
      </c>
      <c r="B468" t="s">
        <v>50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>
      <c r="A469" t="s">
        <v>831</v>
      </c>
      <c r="B469" t="s">
        <v>50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>
      <c r="A470" t="s">
        <v>832</v>
      </c>
      <c r="B470" t="s">
        <v>50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>
      <c r="A471" t="s">
        <v>833</v>
      </c>
      <c r="B471" t="s">
        <v>50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>
      <c r="A472" t="s">
        <v>172</v>
      </c>
      <c r="B472" t="s">
        <v>50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>
      <c r="A473" t="s">
        <v>173</v>
      </c>
      <c r="B473" t="s">
        <v>504</v>
      </c>
      <c r="C473" s="39">
        <v>26326200000</v>
      </c>
      <c r="D473" s="39">
        <v>44646300000</v>
      </c>
      <c r="E473" s="39">
        <v>77333200000</v>
      </c>
      <c r="F473" s="39">
        <v>110722000000</v>
      </c>
      <c r="G473" s="39">
        <v>143736000000</v>
      </c>
      <c r="H473" s="39">
        <v>182288000000</v>
      </c>
      <c r="I473" s="39">
        <v>225878000000</v>
      </c>
      <c r="J473" s="39">
        <v>270044000000</v>
      </c>
      <c r="K473" s="39">
        <v>319133000000</v>
      </c>
      <c r="L473" s="39">
        <v>373101000000</v>
      </c>
      <c r="M473" s="39">
        <v>435658000000</v>
      </c>
      <c r="N473" s="39">
        <v>502065000000</v>
      </c>
      <c r="O473" s="39">
        <v>578552000000</v>
      </c>
      <c r="P473" s="39">
        <v>670851000000</v>
      </c>
      <c r="Q473" s="39">
        <v>777330000000</v>
      </c>
      <c r="R473" s="39">
        <v>897949000000</v>
      </c>
      <c r="S473" s="39">
        <v>1034170000000</v>
      </c>
      <c r="T473" s="39">
        <v>1189910000000</v>
      </c>
      <c r="U473" s="39">
        <v>1361080000000</v>
      </c>
      <c r="V473" s="39">
        <v>1554430000000</v>
      </c>
      <c r="W473" s="39">
        <v>1764810000000</v>
      </c>
      <c r="X473" s="39">
        <v>1990580000000</v>
      </c>
      <c r="Y473" s="39">
        <v>2226170000000</v>
      </c>
      <c r="Z473" s="39">
        <v>2470700000000</v>
      </c>
      <c r="AA473" s="39">
        <v>2724220000000</v>
      </c>
      <c r="AB473" s="39">
        <v>2982290000000</v>
      </c>
      <c r="AC473" s="39">
        <v>3248360000000</v>
      </c>
      <c r="AD473" s="39">
        <v>3516440000000</v>
      </c>
      <c r="AE473" s="39">
        <v>3757620000000</v>
      </c>
      <c r="AF473" s="39">
        <v>4000010000000</v>
      </c>
      <c r="AG473" s="39">
        <v>4233300000000</v>
      </c>
      <c r="AH473" s="39">
        <v>4472280000000</v>
      </c>
    </row>
    <row r="474" spans="1:34">
      <c r="A474" t="s">
        <v>174</v>
      </c>
      <c r="B474" t="s">
        <v>50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>
      <c r="A475" t="s">
        <v>175</v>
      </c>
      <c r="B475" t="s">
        <v>50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>
      <c r="A476" t="s">
        <v>176</v>
      </c>
      <c r="B476" t="s">
        <v>50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>
      <c r="A477" t="s">
        <v>177</v>
      </c>
      <c r="B477" t="s">
        <v>50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>
      <c r="A478" t="s">
        <v>178</v>
      </c>
      <c r="B478" t="s">
        <v>50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>
      <c r="A479" t="s">
        <v>834</v>
      </c>
      <c r="B479" t="s">
        <v>50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>
      <c r="A480" t="s">
        <v>835</v>
      </c>
      <c r="B480" t="s">
        <v>50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>
      <c r="A481" t="s">
        <v>836</v>
      </c>
      <c r="B481" t="s">
        <v>50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>
      <c r="A482" t="s">
        <v>179</v>
      </c>
      <c r="B482" t="s">
        <v>50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>
      <c r="A483" t="s">
        <v>180</v>
      </c>
      <c r="B483" t="s">
        <v>50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>
      <c r="A484" t="s">
        <v>181</v>
      </c>
      <c r="B484" t="s">
        <v>50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>
      <c r="A485" t="s">
        <v>182</v>
      </c>
      <c r="B485" t="s">
        <v>50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>
      <c r="A486" t="s">
        <v>183</v>
      </c>
      <c r="B486" t="s">
        <v>50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>
      <c r="A487" t="s">
        <v>184</v>
      </c>
      <c r="B487" t="s">
        <v>50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>
      <c r="A488" t="s">
        <v>185</v>
      </c>
      <c r="B488" t="s">
        <v>50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>
      <c r="A489" t="s">
        <v>837</v>
      </c>
      <c r="B489" t="s">
        <v>50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>
      <c r="A490" t="s">
        <v>838</v>
      </c>
      <c r="B490" t="s">
        <v>50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>
      <c r="A491" t="s">
        <v>839</v>
      </c>
      <c r="B491" t="s">
        <v>50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>
      <c r="A492" t="s">
        <v>186</v>
      </c>
      <c r="B492" t="s">
        <v>50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>
      <c r="A493" t="s">
        <v>187</v>
      </c>
      <c r="B493" t="s">
        <v>50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>
      <c r="A494" t="s">
        <v>188</v>
      </c>
      <c r="B494" t="s">
        <v>50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>
      <c r="A495" t="s">
        <v>189</v>
      </c>
      <c r="B495" t="s">
        <v>504</v>
      </c>
      <c r="C495" s="39">
        <v>409185000000000</v>
      </c>
      <c r="D495" s="39">
        <v>384015000000000</v>
      </c>
      <c r="E495" s="39">
        <v>399617000000000</v>
      </c>
      <c r="F495" s="39">
        <v>409988000000000</v>
      </c>
      <c r="G495" s="39">
        <v>415486000000000</v>
      </c>
      <c r="H495" s="39">
        <v>420472000000000</v>
      </c>
      <c r="I495" s="39">
        <v>424167000000000</v>
      </c>
      <c r="J495" s="39">
        <v>428170000000000</v>
      </c>
      <c r="K495" s="39">
        <v>431288000000000</v>
      </c>
      <c r="L495" s="39">
        <v>433064000000000</v>
      </c>
      <c r="M495" s="39">
        <v>433033000000000</v>
      </c>
      <c r="N495" s="39">
        <v>431780000000000</v>
      </c>
      <c r="O495" s="39">
        <v>431039000000000</v>
      </c>
      <c r="P495" s="39">
        <v>430952000000000</v>
      </c>
      <c r="Q495" s="39">
        <v>430010000000000</v>
      </c>
      <c r="R495" s="39">
        <v>428377000000000</v>
      </c>
      <c r="S495" s="39">
        <v>426956000000000</v>
      </c>
      <c r="T495" s="39">
        <v>425336000000000</v>
      </c>
      <c r="U495" s="39">
        <v>424020000000000</v>
      </c>
      <c r="V495" s="39">
        <v>423430000000000</v>
      </c>
      <c r="W495" s="39">
        <v>423371000000000</v>
      </c>
      <c r="X495" s="39">
        <v>423406000000000</v>
      </c>
      <c r="Y495" s="39">
        <v>423489000000000</v>
      </c>
      <c r="Z495" s="39">
        <v>423541000000000</v>
      </c>
      <c r="AA495" s="39">
        <v>423669000000000</v>
      </c>
      <c r="AB495" s="39">
        <v>424033000000000</v>
      </c>
      <c r="AC495" s="39">
        <v>424451000000000</v>
      </c>
      <c r="AD495" s="39">
        <v>424870000000000</v>
      </c>
      <c r="AE495" s="39">
        <v>425951000000000</v>
      </c>
      <c r="AF495" s="39">
        <v>427581000000000</v>
      </c>
      <c r="AG495" s="39">
        <v>429757000000000</v>
      </c>
      <c r="AH495" s="39">
        <v>432374000000000</v>
      </c>
    </row>
    <row r="496" spans="1:34">
      <c r="A496" t="s">
        <v>190</v>
      </c>
      <c r="B496" t="s">
        <v>50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>
      <c r="A497" t="s">
        <v>191</v>
      </c>
      <c r="B497" t="s">
        <v>504</v>
      </c>
      <c r="C497" s="39">
        <v>10491900000000</v>
      </c>
      <c r="D497" s="39">
        <v>9846530000000</v>
      </c>
      <c r="E497" s="39">
        <v>10246600000000</v>
      </c>
      <c r="F497" s="39">
        <v>10512500000000</v>
      </c>
      <c r="G497" s="39">
        <v>10653500000000</v>
      </c>
      <c r="H497" s="39">
        <v>10781300000000</v>
      </c>
      <c r="I497" s="39">
        <v>10876100000000</v>
      </c>
      <c r="J497" s="39">
        <v>10978700000000</v>
      </c>
      <c r="K497" s="39">
        <v>11058700000000</v>
      </c>
      <c r="L497" s="39">
        <v>11104200000000</v>
      </c>
      <c r="M497" s="39">
        <v>11103400000000</v>
      </c>
      <c r="N497" s="39">
        <v>11071300000000</v>
      </c>
      <c r="O497" s="39">
        <v>11052300000000</v>
      </c>
      <c r="P497" s="39">
        <v>11050000000000</v>
      </c>
      <c r="Q497" s="39">
        <v>11025900000000</v>
      </c>
      <c r="R497" s="39">
        <v>10984000000000</v>
      </c>
      <c r="S497" s="39">
        <v>10947600000000</v>
      </c>
      <c r="T497" s="39">
        <v>10906100000000</v>
      </c>
      <c r="U497" s="39">
        <v>10872300000000</v>
      </c>
      <c r="V497" s="39">
        <v>10857200000000</v>
      </c>
      <c r="W497" s="39">
        <v>10855700000000</v>
      </c>
      <c r="X497" s="39">
        <v>10856600000000</v>
      </c>
      <c r="Y497" s="39">
        <v>10858700000000</v>
      </c>
      <c r="Z497" s="39">
        <v>10860000000000</v>
      </c>
      <c r="AA497" s="39">
        <v>10863300000000</v>
      </c>
      <c r="AB497" s="39">
        <v>10872600000000</v>
      </c>
      <c r="AC497" s="39">
        <v>10883400000000</v>
      </c>
      <c r="AD497" s="39">
        <v>10894100000000</v>
      </c>
      <c r="AE497" s="39">
        <v>10921800000000</v>
      </c>
      <c r="AF497" s="39">
        <v>10963600000000</v>
      </c>
      <c r="AG497" s="39">
        <v>11019400000000</v>
      </c>
      <c r="AH497" s="39">
        <v>11086500000000</v>
      </c>
    </row>
    <row r="498" spans="1:34">
      <c r="A498" t="s">
        <v>192</v>
      </c>
      <c r="B498" t="s">
        <v>50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>
      <c r="A499" t="s">
        <v>840</v>
      </c>
      <c r="B499" t="s">
        <v>50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>
      <c r="A500" t="s">
        <v>841</v>
      </c>
      <c r="B500" t="s">
        <v>50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>
      <c r="A501" t="s">
        <v>842</v>
      </c>
      <c r="B501" t="s">
        <v>50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>
      <c r="A502" t="s">
        <v>193</v>
      </c>
      <c r="B502" t="s">
        <v>504</v>
      </c>
      <c r="C502" s="39">
        <v>9768390000</v>
      </c>
      <c r="D502" s="39">
        <v>8785060000</v>
      </c>
      <c r="E502" s="39">
        <v>8737080000</v>
      </c>
      <c r="F502" s="39">
        <v>8544470000</v>
      </c>
      <c r="G502" s="39">
        <v>8238860000</v>
      </c>
      <c r="H502" s="39">
        <v>9136710000</v>
      </c>
      <c r="I502" s="39">
        <v>10017000000</v>
      </c>
      <c r="J502" s="39">
        <v>10901600000</v>
      </c>
      <c r="K502" s="39">
        <v>11772400000</v>
      </c>
      <c r="L502" s="39">
        <v>13800900000</v>
      </c>
      <c r="M502" s="39">
        <v>15779000000</v>
      </c>
      <c r="N502" s="39">
        <v>18891400000</v>
      </c>
      <c r="O502" s="39">
        <v>23188000000</v>
      </c>
      <c r="P502" s="39">
        <v>27561800000</v>
      </c>
      <c r="Q502" s="39">
        <v>33069100000</v>
      </c>
      <c r="R502" s="39">
        <v>39741800000</v>
      </c>
      <c r="S502" s="39">
        <v>47643800000</v>
      </c>
      <c r="T502" s="39">
        <v>56728900000</v>
      </c>
      <c r="U502" s="39">
        <v>65863900000</v>
      </c>
      <c r="V502" s="39">
        <v>76306000000</v>
      </c>
      <c r="W502" s="39">
        <v>86855200000</v>
      </c>
      <c r="X502" s="39">
        <v>98622600000</v>
      </c>
      <c r="Y502" s="39">
        <v>110382000000</v>
      </c>
      <c r="Z502" s="39">
        <v>122587000000</v>
      </c>
      <c r="AA502" s="39">
        <v>134737000000</v>
      </c>
      <c r="AB502" s="39">
        <v>146863000000</v>
      </c>
      <c r="AC502" s="39">
        <v>157681000000</v>
      </c>
      <c r="AD502" s="39">
        <v>168354000000</v>
      </c>
      <c r="AE502" s="39">
        <v>178956000000</v>
      </c>
      <c r="AF502" s="39">
        <v>187894000000</v>
      </c>
      <c r="AG502" s="39">
        <v>196970000000</v>
      </c>
      <c r="AH502" s="39">
        <v>204897000000</v>
      </c>
    </row>
    <row r="503" spans="1:34">
      <c r="A503" t="s">
        <v>194</v>
      </c>
      <c r="B503" t="s">
        <v>50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>
      <c r="A504" t="s">
        <v>195</v>
      </c>
      <c r="B504" t="s">
        <v>50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>
      <c r="A505" t="s">
        <v>196</v>
      </c>
      <c r="B505" t="s">
        <v>504</v>
      </c>
      <c r="C505" s="39">
        <v>7792510000</v>
      </c>
      <c r="D505" s="39">
        <v>7008080000</v>
      </c>
      <c r="E505" s="39">
        <v>6969800000</v>
      </c>
      <c r="F505" s="39">
        <v>6816160000</v>
      </c>
      <c r="G505" s="39">
        <v>6572360000</v>
      </c>
      <c r="H505" s="39">
        <v>7288600000</v>
      </c>
      <c r="I505" s="39">
        <v>7990870000</v>
      </c>
      <c r="J505" s="39">
        <v>8696540000</v>
      </c>
      <c r="K505" s="39">
        <v>9391140000</v>
      </c>
      <c r="L505" s="39">
        <v>11009400000</v>
      </c>
      <c r="M505" s="39">
        <v>12587400000</v>
      </c>
      <c r="N505" s="39">
        <v>15070200000</v>
      </c>
      <c r="O505" s="39">
        <v>18497700000</v>
      </c>
      <c r="P505" s="39">
        <v>21986800000</v>
      </c>
      <c r="Q505" s="39">
        <v>26380100000</v>
      </c>
      <c r="R505" s="39">
        <v>31703100000</v>
      </c>
      <c r="S505" s="39">
        <v>38006800000</v>
      </c>
      <c r="T505" s="39">
        <v>45254200000</v>
      </c>
      <c r="U505" s="39">
        <v>52541400000</v>
      </c>
      <c r="V505" s="39">
        <v>60871400000</v>
      </c>
      <c r="W505" s="39">
        <v>69286800000</v>
      </c>
      <c r="X505" s="39">
        <v>78674000000</v>
      </c>
      <c r="Y505" s="39">
        <v>88054900000</v>
      </c>
      <c r="Z505" s="39">
        <v>97790800000</v>
      </c>
      <c r="AA505" s="39">
        <v>107484000000</v>
      </c>
      <c r="AB505" s="39">
        <v>117156000000</v>
      </c>
      <c r="AC505" s="39">
        <v>125786000000</v>
      </c>
      <c r="AD505" s="39">
        <v>134301000000</v>
      </c>
      <c r="AE505" s="39">
        <v>142758000000</v>
      </c>
      <c r="AF505" s="39">
        <v>149888000000</v>
      </c>
      <c r="AG505" s="39">
        <v>157128000000</v>
      </c>
      <c r="AH505" s="39">
        <v>163452000000</v>
      </c>
    </row>
    <row r="506" spans="1:34">
      <c r="A506" t="s">
        <v>197</v>
      </c>
      <c r="B506" t="s">
        <v>50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>
      <c r="A507" t="s">
        <v>198</v>
      </c>
      <c r="B507" t="s">
        <v>504</v>
      </c>
      <c r="C507" s="39">
        <v>199808000</v>
      </c>
      <c r="D507" s="39">
        <v>179694000</v>
      </c>
      <c r="E507" s="39">
        <v>178713000</v>
      </c>
      <c r="F507" s="39">
        <v>174773000</v>
      </c>
      <c r="G507" s="39">
        <v>168522000</v>
      </c>
      <c r="H507" s="39">
        <v>186887000</v>
      </c>
      <c r="I507" s="39">
        <v>204894000</v>
      </c>
      <c r="J507" s="39">
        <v>222988000</v>
      </c>
      <c r="K507" s="39">
        <v>240798000</v>
      </c>
      <c r="L507" s="39">
        <v>282292000</v>
      </c>
      <c r="M507" s="39">
        <v>322753000</v>
      </c>
      <c r="N507" s="39">
        <v>386414000</v>
      </c>
      <c r="O507" s="39">
        <v>474299000</v>
      </c>
      <c r="P507" s="39">
        <v>563763000</v>
      </c>
      <c r="Q507" s="39">
        <v>676414000</v>
      </c>
      <c r="R507" s="39">
        <v>812900000</v>
      </c>
      <c r="S507" s="39">
        <v>974532000</v>
      </c>
      <c r="T507" s="39">
        <v>1160360000</v>
      </c>
      <c r="U507" s="39">
        <v>1347220000</v>
      </c>
      <c r="V507" s="39">
        <v>1560800000</v>
      </c>
      <c r="W507" s="39">
        <v>1776580000</v>
      </c>
      <c r="X507" s="39">
        <v>2017280000</v>
      </c>
      <c r="Y507" s="39">
        <v>2257820000</v>
      </c>
      <c r="Z507" s="39">
        <v>2507460000</v>
      </c>
      <c r="AA507" s="39">
        <v>2755990000</v>
      </c>
      <c r="AB507" s="39">
        <v>3004010000</v>
      </c>
      <c r="AC507" s="39">
        <v>3225290000</v>
      </c>
      <c r="AD507" s="39">
        <v>3443610000</v>
      </c>
      <c r="AE507" s="39">
        <v>3660470000</v>
      </c>
      <c r="AF507" s="39">
        <v>3843280000</v>
      </c>
      <c r="AG507" s="39">
        <v>4028930000</v>
      </c>
      <c r="AH507" s="39">
        <v>4191080000</v>
      </c>
    </row>
    <row r="508" spans="1:34">
      <c r="A508" t="s">
        <v>199</v>
      </c>
      <c r="B508" t="s">
        <v>50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>
      <c r="A509" t="s">
        <v>843</v>
      </c>
      <c r="B509" t="s">
        <v>50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>
      <c r="A510" t="s">
        <v>844</v>
      </c>
      <c r="B510" t="s">
        <v>50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>
      <c r="A511" t="s">
        <v>845</v>
      </c>
      <c r="B511" t="s">
        <v>50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>
      <c r="A512" t="s">
        <v>846</v>
      </c>
      <c r="B512" t="s">
        <v>50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>
      <c r="A513" t="s">
        <v>847</v>
      </c>
      <c r="B513" t="s">
        <v>50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>
      <c r="A514" t="s">
        <v>848</v>
      </c>
      <c r="B514" t="s">
        <v>50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>
      <c r="A515" t="s">
        <v>849</v>
      </c>
      <c r="B515" t="s">
        <v>50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>
      <c r="A516" t="s">
        <v>850</v>
      </c>
      <c r="B516" t="s">
        <v>50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>
      <c r="A517" t="s">
        <v>851</v>
      </c>
      <c r="B517" t="s">
        <v>50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>
      <c r="A518" t="s">
        <v>852</v>
      </c>
      <c r="B518" t="s">
        <v>50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>
      <c r="A519" t="s">
        <v>853</v>
      </c>
      <c r="B519" t="s">
        <v>50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>
      <c r="A520" t="s">
        <v>854</v>
      </c>
      <c r="B520" t="s">
        <v>504</v>
      </c>
      <c r="C520" s="39">
        <v>851981000</v>
      </c>
      <c r="D520" s="39">
        <v>802703000</v>
      </c>
      <c r="E520" s="39">
        <v>1665690000</v>
      </c>
      <c r="F520" s="39">
        <v>2552900000</v>
      </c>
      <c r="G520" s="39">
        <v>3435230000</v>
      </c>
      <c r="H520" s="39">
        <v>5157390000</v>
      </c>
      <c r="I520" s="39">
        <v>6881390000</v>
      </c>
      <c r="J520" s="39">
        <v>8629660000</v>
      </c>
      <c r="K520" s="39">
        <v>10375600000</v>
      </c>
      <c r="L520" s="39">
        <v>12923400000</v>
      </c>
      <c r="M520" s="39">
        <v>15434900000</v>
      </c>
      <c r="N520" s="39">
        <v>18699900000</v>
      </c>
      <c r="O520" s="39">
        <v>21977800000</v>
      </c>
      <c r="P520" s="39">
        <v>25308500000</v>
      </c>
      <c r="Q520" s="39">
        <v>28623800000</v>
      </c>
      <c r="R520" s="39">
        <v>32702600000</v>
      </c>
      <c r="S520" s="39">
        <v>36807500000</v>
      </c>
      <c r="T520" s="39">
        <v>40886200000</v>
      </c>
      <c r="U520" s="39">
        <v>45785800000</v>
      </c>
      <c r="V520" s="39">
        <v>50757800000</v>
      </c>
      <c r="W520" s="39">
        <v>55786400000</v>
      </c>
      <c r="X520" s="39">
        <v>61623500000</v>
      </c>
      <c r="Y520" s="39">
        <v>67447300000</v>
      </c>
      <c r="Z520" s="39">
        <v>73232100000</v>
      </c>
      <c r="AA520" s="39">
        <v>79794200000</v>
      </c>
      <c r="AB520" s="39">
        <v>86340900000</v>
      </c>
      <c r="AC520" s="39">
        <v>92827800000</v>
      </c>
      <c r="AD520" s="39">
        <v>100042000000</v>
      </c>
      <c r="AE520" s="39">
        <v>106230000000</v>
      </c>
      <c r="AF520" s="39">
        <v>113121000000</v>
      </c>
      <c r="AG520" s="39">
        <v>119926000000</v>
      </c>
      <c r="AH520" s="39">
        <v>126763000000</v>
      </c>
    </row>
    <row r="521" spans="1:34">
      <c r="A521" t="s">
        <v>855</v>
      </c>
      <c r="B521" t="s">
        <v>50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>
      <c r="A522" t="s">
        <v>856</v>
      </c>
      <c r="B522" t="s">
        <v>50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>
      <c r="A523" t="s">
        <v>857</v>
      </c>
      <c r="B523" t="s">
        <v>50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>
      <c r="A524" t="s">
        <v>858</v>
      </c>
      <c r="B524" t="s">
        <v>50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>
      <c r="A525" t="s">
        <v>859</v>
      </c>
      <c r="B525" t="s">
        <v>50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>
      <c r="A526" t="s">
        <v>860</v>
      </c>
      <c r="B526" t="s">
        <v>50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>
      <c r="A527" t="s">
        <v>861</v>
      </c>
      <c r="B527" t="s">
        <v>50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>
      <c r="A528" t="s">
        <v>862</v>
      </c>
      <c r="B528" t="s">
        <v>50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>
      <c r="A529" t="s">
        <v>863</v>
      </c>
      <c r="B529" t="s">
        <v>50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>
      <c r="A530" t="s">
        <v>864</v>
      </c>
      <c r="B530" t="s">
        <v>50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>
      <c r="A531" t="s">
        <v>865</v>
      </c>
      <c r="B531" t="s">
        <v>504</v>
      </c>
      <c r="C531" s="39">
        <v>3813900000</v>
      </c>
      <c r="D531" s="39">
        <v>3293740000</v>
      </c>
      <c r="E531" s="39">
        <v>3126720000</v>
      </c>
      <c r="F531" s="39">
        <v>2896710000</v>
      </c>
      <c r="G531" s="39">
        <v>2620510000</v>
      </c>
      <c r="H531" s="39">
        <v>2333510000</v>
      </c>
      <c r="I531" s="39">
        <v>2031970000</v>
      </c>
      <c r="J531" s="39">
        <v>1723270000</v>
      </c>
      <c r="K531" s="39">
        <v>1401120000</v>
      </c>
      <c r="L531" s="39">
        <v>1064870000</v>
      </c>
      <c r="M531" s="39">
        <v>716456000</v>
      </c>
      <c r="N531" s="39">
        <v>360074000</v>
      </c>
      <c r="O531" s="39">
        <v>835563000</v>
      </c>
      <c r="P531" s="39">
        <v>1680330000</v>
      </c>
      <c r="Q531" s="39">
        <v>3371270000</v>
      </c>
      <c r="R531" s="39">
        <v>5071780000</v>
      </c>
      <c r="S531" s="39">
        <v>7630840000</v>
      </c>
      <c r="T531" s="39">
        <v>11046000000</v>
      </c>
      <c r="U531" s="39">
        <v>14478500000</v>
      </c>
      <c r="V531" s="39">
        <v>18798600000</v>
      </c>
      <c r="W531" s="39">
        <v>24014700000</v>
      </c>
      <c r="X531" s="39">
        <v>30112000000</v>
      </c>
      <c r="Y531" s="39">
        <v>37083000000</v>
      </c>
      <c r="Z531" s="39">
        <v>44047000000</v>
      </c>
      <c r="AA531" s="39">
        <v>51862000000</v>
      </c>
      <c r="AB531" s="39">
        <v>60536100000</v>
      </c>
      <c r="AC531" s="39">
        <v>69169400000</v>
      </c>
      <c r="AD531" s="39">
        <v>78598100000</v>
      </c>
      <c r="AE531" s="39">
        <v>88845500000</v>
      </c>
      <c r="AF531" s="39">
        <v>98808800000</v>
      </c>
      <c r="AG531" s="39">
        <v>109667000000</v>
      </c>
      <c r="AH531" s="39">
        <v>121376000000</v>
      </c>
    </row>
    <row r="532" spans="1:34">
      <c r="A532" t="s">
        <v>200</v>
      </c>
      <c r="B532" t="s">
        <v>50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>
      <c r="A533" t="s">
        <v>201</v>
      </c>
      <c r="B533" t="s">
        <v>50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>
      <c r="A534" t="s">
        <v>202</v>
      </c>
      <c r="B534" t="s">
        <v>50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>
      <c r="A535" t="s">
        <v>203</v>
      </c>
      <c r="B535" t="s">
        <v>50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>
      <c r="A536" t="s">
        <v>204</v>
      </c>
      <c r="B536" t="s">
        <v>50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>
      <c r="A537" t="s">
        <v>205</v>
      </c>
      <c r="B537" t="s">
        <v>50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>
      <c r="A538" t="s">
        <v>206</v>
      </c>
      <c r="B538" t="s">
        <v>50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>
      <c r="A539" t="s">
        <v>866</v>
      </c>
      <c r="B539" t="s">
        <v>50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>
      <c r="A540" t="s">
        <v>867</v>
      </c>
      <c r="B540" t="s">
        <v>50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>
      <c r="A541" t="s">
        <v>868</v>
      </c>
      <c r="B541" t="s">
        <v>50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>
      <c r="A542" t="s">
        <v>207</v>
      </c>
      <c r="B542" t="s">
        <v>50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>
      <c r="A543" t="s">
        <v>208</v>
      </c>
      <c r="B543" t="s">
        <v>50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>
      <c r="A544" t="s">
        <v>209</v>
      </c>
      <c r="B544" t="s">
        <v>50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>
      <c r="A545" t="s">
        <v>210</v>
      </c>
      <c r="B545" t="s">
        <v>50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>
      <c r="A546" t="s">
        <v>211</v>
      </c>
      <c r="B546" t="s">
        <v>50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>
      <c r="A547" t="s">
        <v>212</v>
      </c>
      <c r="B547" t="s">
        <v>50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>
      <c r="A548" t="s">
        <v>213</v>
      </c>
      <c r="B548" t="s">
        <v>50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>
      <c r="A549" t="s">
        <v>869</v>
      </c>
      <c r="B549" t="s">
        <v>50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>
      <c r="A550" t="s">
        <v>870</v>
      </c>
      <c r="B550" t="s">
        <v>50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>
      <c r="A551" t="s">
        <v>871</v>
      </c>
      <c r="B551" t="s">
        <v>50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>
      <c r="A552" t="s">
        <v>214</v>
      </c>
      <c r="B552" t="s">
        <v>50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>
      <c r="A553" t="s">
        <v>215</v>
      </c>
      <c r="B553" t="s">
        <v>50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>
      <c r="A554" t="s">
        <v>216</v>
      </c>
      <c r="B554" t="s">
        <v>50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>
      <c r="A555" t="s">
        <v>217</v>
      </c>
      <c r="B555" t="s">
        <v>50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>
      <c r="A556" t="s">
        <v>218</v>
      </c>
      <c r="B556" t="s">
        <v>50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>
      <c r="A557" t="s">
        <v>219</v>
      </c>
      <c r="B557" t="s">
        <v>50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>
      <c r="A558" t="s">
        <v>220</v>
      </c>
      <c r="B558" t="s">
        <v>50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>
      <c r="A559" t="s">
        <v>872</v>
      </c>
      <c r="B559" t="s">
        <v>50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>
      <c r="A560" t="s">
        <v>873</v>
      </c>
      <c r="B560" t="s">
        <v>50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>
      <c r="A561" t="s">
        <v>874</v>
      </c>
      <c r="B561" t="s">
        <v>50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>
      <c r="A562" t="s">
        <v>221</v>
      </c>
      <c r="B562" t="s">
        <v>50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>
      <c r="A563" t="s">
        <v>222</v>
      </c>
      <c r="B563" t="s">
        <v>50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>
      <c r="A564" t="s">
        <v>223</v>
      </c>
      <c r="B564" t="s">
        <v>50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>
      <c r="A565" t="s">
        <v>224</v>
      </c>
      <c r="B565" t="s">
        <v>50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>
      <c r="A566" t="s">
        <v>225</v>
      </c>
      <c r="B566" t="s">
        <v>50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>
      <c r="A567" t="s">
        <v>226</v>
      </c>
      <c r="B567" t="s">
        <v>50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>
      <c r="A568" t="s">
        <v>227</v>
      </c>
      <c r="B568" t="s">
        <v>504</v>
      </c>
      <c r="C568" s="39">
        <v>271280000000000</v>
      </c>
      <c r="D568" s="39">
        <v>274112000000000</v>
      </c>
      <c r="E568" s="39">
        <v>277079000000000</v>
      </c>
      <c r="F568" s="39">
        <v>280168000000000</v>
      </c>
      <c r="G568" s="39">
        <v>283327000000000</v>
      </c>
      <c r="H568" s="39">
        <v>286599000000000</v>
      </c>
      <c r="I568" s="39">
        <v>289985000000000</v>
      </c>
      <c r="J568" s="39">
        <v>293490000000000</v>
      </c>
      <c r="K568" s="39">
        <v>297067000000000</v>
      </c>
      <c r="L568" s="39">
        <v>300763000000000</v>
      </c>
      <c r="M568" s="39">
        <v>304531000000000</v>
      </c>
      <c r="N568" s="39">
        <v>308412000000000</v>
      </c>
      <c r="O568" s="39">
        <v>312362000000000</v>
      </c>
      <c r="P568" s="39">
        <v>316424000000000</v>
      </c>
      <c r="Q568" s="39">
        <v>320554000000000</v>
      </c>
      <c r="R568" s="39">
        <v>324797000000000</v>
      </c>
      <c r="S568" s="39">
        <v>329107000000000</v>
      </c>
      <c r="T568" s="39">
        <v>333534000000000</v>
      </c>
      <c r="U568" s="39">
        <v>338032000000000</v>
      </c>
      <c r="V568" s="39">
        <v>342604000000000</v>
      </c>
      <c r="W568" s="39">
        <v>347340000000000</v>
      </c>
      <c r="X568" s="39">
        <v>352151000000000</v>
      </c>
      <c r="Y568" s="39">
        <v>357038000000000</v>
      </c>
      <c r="Z568" s="39">
        <v>362006000000000</v>
      </c>
      <c r="AA568" s="39">
        <v>366914000000000</v>
      </c>
      <c r="AB568" s="39">
        <v>371846000000000</v>
      </c>
      <c r="AC568" s="39">
        <v>376747000000000</v>
      </c>
      <c r="AD568" s="39">
        <v>381599000000000</v>
      </c>
      <c r="AE568" s="39">
        <v>386453000000000</v>
      </c>
      <c r="AF568" s="39">
        <v>391276000000000</v>
      </c>
      <c r="AG568" s="39">
        <v>396059000000000</v>
      </c>
      <c r="AH568" s="39">
        <v>400804000000000</v>
      </c>
    </row>
    <row r="569" spans="1:34">
      <c r="A569" t="s">
        <v>875</v>
      </c>
      <c r="B569" t="s">
        <v>50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>
      <c r="A570" t="s">
        <v>876</v>
      </c>
      <c r="B570" t="s">
        <v>50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>
      <c r="A571" t="s">
        <v>877</v>
      </c>
      <c r="B571" t="s">
        <v>50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>
      <c r="A572" t="s">
        <v>228</v>
      </c>
      <c r="B572" t="s">
        <v>50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>
      <c r="A573" t="s">
        <v>229</v>
      </c>
      <c r="B573" t="s">
        <v>50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>
      <c r="A574" t="s">
        <v>230</v>
      </c>
      <c r="B574" t="s">
        <v>50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>
      <c r="A575" t="s">
        <v>231</v>
      </c>
      <c r="B575" t="s">
        <v>50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>
      <c r="A576" t="s">
        <v>232</v>
      </c>
      <c r="B576" t="s">
        <v>50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>
      <c r="A577" t="s">
        <v>233</v>
      </c>
      <c r="B577" t="s">
        <v>50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>
      <c r="A578" t="s">
        <v>234</v>
      </c>
      <c r="B578" t="s">
        <v>50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>
      <c r="A579" t="s">
        <v>878</v>
      </c>
      <c r="B579" t="s">
        <v>50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>
      <c r="A580" t="s">
        <v>879</v>
      </c>
      <c r="B580" t="s">
        <v>50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>
      <c r="A581" t="s">
        <v>880</v>
      </c>
      <c r="B581" t="s">
        <v>50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>
      <c r="A582" t="s">
        <v>881</v>
      </c>
      <c r="B582" t="s">
        <v>50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>
      <c r="A583" t="s">
        <v>882</v>
      </c>
      <c r="B583" t="s">
        <v>50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>
      <c r="A584" t="s">
        <v>883</v>
      </c>
      <c r="B584" t="s">
        <v>50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>
      <c r="A585" t="s">
        <v>884</v>
      </c>
      <c r="B585" t="s">
        <v>50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>
      <c r="A586" t="s">
        <v>885</v>
      </c>
      <c r="B586" t="s">
        <v>50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>
      <c r="A587" t="s">
        <v>886</v>
      </c>
      <c r="B587" t="s">
        <v>50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>
      <c r="A588" t="s">
        <v>887</v>
      </c>
      <c r="B588" t="s">
        <v>50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>
      <c r="A589" t="s">
        <v>888</v>
      </c>
      <c r="B589" t="s">
        <v>50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>
      <c r="A590" t="s">
        <v>889</v>
      </c>
      <c r="B590" t="s">
        <v>50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>
      <c r="A591" t="s">
        <v>890</v>
      </c>
      <c r="B591" t="s">
        <v>50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>
      <c r="A592" t="s">
        <v>891</v>
      </c>
      <c r="B592" t="s">
        <v>50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>
      <c r="A593" t="s">
        <v>892</v>
      </c>
      <c r="B593" t="s">
        <v>50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>
      <c r="A594" t="s">
        <v>893</v>
      </c>
      <c r="B594" t="s">
        <v>50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>
      <c r="A595" t="s">
        <v>894</v>
      </c>
      <c r="B595" t="s">
        <v>50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>
      <c r="A596" t="s">
        <v>895</v>
      </c>
      <c r="B596" t="s">
        <v>50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>
      <c r="A597" t="s">
        <v>896</v>
      </c>
      <c r="B597" t="s">
        <v>50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>
      <c r="A598" t="s">
        <v>897</v>
      </c>
      <c r="B598" t="s">
        <v>50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>
      <c r="A599" t="s">
        <v>898</v>
      </c>
      <c r="B599" t="s">
        <v>50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>
      <c r="A600" t="s">
        <v>899</v>
      </c>
      <c r="B600" t="s">
        <v>50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>
      <c r="A601" t="s">
        <v>900</v>
      </c>
      <c r="B601" t="s">
        <v>50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>
      <c r="A602" t="s">
        <v>235</v>
      </c>
      <c r="B602" t="s">
        <v>50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>
      <c r="A603" t="s">
        <v>236</v>
      </c>
      <c r="B603" t="s">
        <v>50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>
      <c r="A604" t="s">
        <v>237</v>
      </c>
      <c r="B604" t="s">
        <v>50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>
      <c r="A605" t="s">
        <v>238</v>
      </c>
      <c r="B605" t="s">
        <v>50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>
      <c r="A606" t="s">
        <v>239</v>
      </c>
      <c r="B606" t="s">
        <v>50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>
      <c r="A607" t="s">
        <v>240</v>
      </c>
      <c r="B607" t="s">
        <v>50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>
      <c r="A608" t="s">
        <v>241</v>
      </c>
      <c r="B608" t="s">
        <v>50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>
      <c r="A609" t="s">
        <v>901</v>
      </c>
      <c r="B609" t="s">
        <v>50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>
      <c r="A610" t="s">
        <v>902</v>
      </c>
      <c r="B610" t="s">
        <v>50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>
      <c r="A611" t="s">
        <v>903</v>
      </c>
      <c r="B611" t="s">
        <v>50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>
      <c r="A612" t="s">
        <v>242</v>
      </c>
      <c r="B612" t="s">
        <v>50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>
      <c r="A613" t="s">
        <v>243</v>
      </c>
      <c r="B613" t="s">
        <v>50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>
      <c r="A614" t="s">
        <v>244</v>
      </c>
      <c r="B614" t="s">
        <v>50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>
      <c r="A615" t="s">
        <v>245</v>
      </c>
      <c r="B615" t="s">
        <v>50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>
      <c r="A616" t="s">
        <v>246</v>
      </c>
      <c r="B616" t="s">
        <v>50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>
      <c r="A617" t="s">
        <v>247</v>
      </c>
      <c r="B617" t="s">
        <v>50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>
      <c r="A618" t="s">
        <v>248</v>
      </c>
      <c r="B618" t="s">
        <v>50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>
      <c r="A619" t="s">
        <v>904</v>
      </c>
      <c r="B619" t="s">
        <v>50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>
      <c r="A620" t="s">
        <v>905</v>
      </c>
      <c r="B620" t="s">
        <v>50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>
      <c r="A621" t="s">
        <v>906</v>
      </c>
      <c r="B621" t="s">
        <v>50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>
      <c r="A622" t="s">
        <v>249</v>
      </c>
      <c r="B622" t="s">
        <v>50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>
      <c r="A623" t="s">
        <v>250</v>
      </c>
      <c r="B623" t="s">
        <v>50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>
      <c r="A624" t="s">
        <v>251</v>
      </c>
      <c r="B624" t="s">
        <v>50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>
      <c r="A625" t="s">
        <v>252</v>
      </c>
      <c r="B625" t="s">
        <v>50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>
      <c r="A626" t="s">
        <v>253</v>
      </c>
      <c r="B626" t="s">
        <v>50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>
      <c r="A627" t="s">
        <v>254</v>
      </c>
      <c r="B627" t="s">
        <v>50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>
      <c r="A628" t="s">
        <v>255</v>
      </c>
      <c r="B628" t="s">
        <v>50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>
      <c r="A629" t="s">
        <v>907</v>
      </c>
      <c r="B629" t="s">
        <v>50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>
      <c r="A630" t="s">
        <v>908</v>
      </c>
      <c r="B630" t="s">
        <v>50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>
      <c r="A631" t="s">
        <v>909</v>
      </c>
      <c r="B631" t="s">
        <v>50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>
      <c r="A632" t="s">
        <v>256</v>
      </c>
      <c r="B632" t="s">
        <v>50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>
      <c r="A633" t="s">
        <v>257</v>
      </c>
      <c r="B633" t="s">
        <v>50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>
      <c r="A634" t="s">
        <v>258</v>
      </c>
      <c r="B634" t="s">
        <v>50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>
      <c r="A635" t="s">
        <v>259</v>
      </c>
      <c r="B635" t="s">
        <v>50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>
      <c r="A636" t="s">
        <v>260</v>
      </c>
      <c r="B636" t="s">
        <v>50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>
      <c r="A637" t="s">
        <v>261</v>
      </c>
      <c r="B637" t="s">
        <v>50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>
      <c r="A638" t="s">
        <v>262</v>
      </c>
      <c r="B638" t="s">
        <v>504</v>
      </c>
      <c r="C638" s="39">
        <v>5841400000000</v>
      </c>
      <c r="D638" s="39">
        <v>5406970000000</v>
      </c>
      <c r="E638" s="39">
        <v>5636420000000</v>
      </c>
      <c r="F638" s="39">
        <v>5798350000000</v>
      </c>
      <c r="G638" s="39">
        <v>5901990000000</v>
      </c>
      <c r="H638" s="39">
        <v>6011520000000</v>
      </c>
      <c r="I638" s="39">
        <v>6116890000000</v>
      </c>
      <c r="J638" s="39">
        <v>6240420000000</v>
      </c>
      <c r="K638" s="39">
        <v>6363840000000</v>
      </c>
      <c r="L638" s="39">
        <v>6476430000000</v>
      </c>
      <c r="M638" s="39">
        <v>6617320000000</v>
      </c>
      <c r="N638" s="39">
        <v>6747770000000</v>
      </c>
      <c r="O638" s="39">
        <v>6888990000000</v>
      </c>
      <c r="P638" s="39">
        <v>7043350000000</v>
      </c>
      <c r="Q638" s="39">
        <v>7184860000000</v>
      </c>
      <c r="R638" s="39">
        <v>7315210000000</v>
      </c>
      <c r="S638" s="39">
        <v>7449060000000</v>
      </c>
      <c r="T638" s="39">
        <v>7579340000000</v>
      </c>
      <c r="U638" s="39">
        <v>7714640000000</v>
      </c>
      <c r="V638" s="39">
        <v>7862800000000</v>
      </c>
      <c r="W638" s="39">
        <v>8020600000000</v>
      </c>
      <c r="X638" s="39">
        <v>8231330000000</v>
      </c>
      <c r="Y638" s="39">
        <v>8443320000000</v>
      </c>
      <c r="Z638" s="39">
        <v>8654720000000</v>
      </c>
      <c r="AA638" s="39">
        <v>8869560000000</v>
      </c>
      <c r="AB638" s="39">
        <v>9142860000000</v>
      </c>
      <c r="AC638" s="39">
        <v>9363070000000</v>
      </c>
      <c r="AD638" s="39">
        <v>9582330000000</v>
      </c>
      <c r="AE638" s="39">
        <v>9802320000000</v>
      </c>
      <c r="AF638" s="39">
        <v>10023200000000</v>
      </c>
      <c r="AG638" s="39">
        <v>10248900000000</v>
      </c>
      <c r="AH638" s="39">
        <v>10531600000000</v>
      </c>
    </row>
    <row r="639" spans="1:34">
      <c r="A639" t="s">
        <v>910</v>
      </c>
      <c r="B639" t="s">
        <v>50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>
      <c r="A640" t="s">
        <v>911</v>
      </c>
      <c r="B640" t="s">
        <v>50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>
      <c r="A641" t="s">
        <v>912</v>
      </c>
      <c r="B641" t="s">
        <v>50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>
      <c r="A642" t="s">
        <v>263</v>
      </c>
      <c r="B642" t="s">
        <v>50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>
      <c r="A643" t="s">
        <v>264</v>
      </c>
      <c r="B643" t="s">
        <v>50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>
      <c r="A644" t="s">
        <v>265</v>
      </c>
      <c r="B644" t="s">
        <v>50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>
      <c r="A645" t="s">
        <v>266</v>
      </c>
      <c r="B645" t="s">
        <v>50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>
      <c r="A646" t="s">
        <v>267</v>
      </c>
      <c r="B646" t="s">
        <v>50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>
      <c r="A647" t="s">
        <v>268</v>
      </c>
      <c r="B647" t="s">
        <v>50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>
      <c r="A648" t="s">
        <v>269</v>
      </c>
      <c r="B648" t="s">
        <v>50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>
      <c r="A649" t="s">
        <v>913</v>
      </c>
      <c r="B649" t="s">
        <v>50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>
      <c r="A650" t="s">
        <v>914</v>
      </c>
      <c r="B650" t="s">
        <v>50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>
      <c r="A651" t="s">
        <v>915</v>
      </c>
      <c r="B651" t="s">
        <v>50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>
      <c r="A652" t="s">
        <v>916</v>
      </c>
      <c r="B652" t="s">
        <v>50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>
      <c r="A653" t="s">
        <v>917</v>
      </c>
      <c r="B653" t="s">
        <v>50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>
      <c r="A654" t="s">
        <v>918</v>
      </c>
      <c r="B654" t="s">
        <v>50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>
      <c r="A655" t="s">
        <v>919</v>
      </c>
      <c r="B655" t="s">
        <v>50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>
      <c r="A656" t="s">
        <v>920</v>
      </c>
      <c r="B656" t="s">
        <v>50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>
      <c r="A657" t="s">
        <v>921</v>
      </c>
      <c r="B657" t="s">
        <v>50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>
      <c r="A658" t="s">
        <v>922</v>
      </c>
      <c r="B658" t="s">
        <v>50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>
      <c r="A659" t="s">
        <v>923</v>
      </c>
      <c r="B659" t="s">
        <v>50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>
      <c r="A660" t="s">
        <v>924</v>
      </c>
      <c r="B660" t="s">
        <v>50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>
      <c r="A661" t="s">
        <v>925</v>
      </c>
      <c r="B661" t="s">
        <v>50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>
      <c r="A662" t="s">
        <v>926</v>
      </c>
      <c r="B662" t="s">
        <v>50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>
      <c r="A663" t="s">
        <v>927</v>
      </c>
      <c r="B663" t="s">
        <v>50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>
      <c r="A664" t="s">
        <v>928</v>
      </c>
      <c r="B664" t="s">
        <v>50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>
      <c r="A665" t="s">
        <v>929</v>
      </c>
      <c r="B665" t="s">
        <v>50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>
      <c r="A666" t="s">
        <v>930</v>
      </c>
      <c r="B666" t="s">
        <v>50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>
      <c r="A667" t="s">
        <v>931</v>
      </c>
      <c r="B667" t="s">
        <v>50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>
      <c r="A668" t="s">
        <v>932</v>
      </c>
      <c r="B668" t="s">
        <v>50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>
      <c r="A669" t="s">
        <v>933</v>
      </c>
      <c r="B669" t="s">
        <v>50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>
      <c r="A670" t="s">
        <v>934</v>
      </c>
      <c r="B670" t="s">
        <v>50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>
      <c r="A671" t="s">
        <v>935</v>
      </c>
      <c r="B671" t="s">
        <v>50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>
      <c r="A672" t="s">
        <v>270</v>
      </c>
      <c r="B672" t="s">
        <v>504</v>
      </c>
      <c r="C672" s="39">
        <v>6480290000000</v>
      </c>
      <c r="D672" s="39">
        <v>6597350000000</v>
      </c>
      <c r="E672" s="39">
        <v>6722420000000</v>
      </c>
      <c r="F672" s="39">
        <v>6848920000000</v>
      </c>
      <c r="G672" s="39">
        <v>6976750000000</v>
      </c>
      <c r="H672" s="39">
        <v>7105900000000</v>
      </c>
      <c r="I672" s="39">
        <v>7236290000000</v>
      </c>
      <c r="J672" s="39">
        <v>7367870000000</v>
      </c>
      <c r="K672" s="39">
        <v>7500540000000</v>
      </c>
      <c r="L672" s="39">
        <v>7636440000000</v>
      </c>
      <c r="M672" s="39">
        <v>7773280000000</v>
      </c>
      <c r="N672" s="39">
        <v>7911030000000</v>
      </c>
      <c r="O672" s="39">
        <v>8049640000000</v>
      </c>
      <c r="P672" s="39">
        <v>8189030000000</v>
      </c>
      <c r="Q672" s="39">
        <v>8329210000000</v>
      </c>
      <c r="R672" s="39">
        <v>8477200000000</v>
      </c>
      <c r="S672" s="39">
        <v>8624960000000</v>
      </c>
      <c r="T672" s="39">
        <v>8772480000000</v>
      </c>
      <c r="U672" s="39">
        <v>8919690000000</v>
      </c>
      <c r="V672" s="39">
        <v>9066610000000</v>
      </c>
      <c r="W672" s="39">
        <v>9213260000000</v>
      </c>
      <c r="X672" s="39">
        <v>9359580000000</v>
      </c>
      <c r="Y672" s="39">
        <v>9505590000000</v>
      </c>
      <c r="Z672" s="39">
        <v>9615360000000</v>
      </c>
      <c r="AA672" s="39">
        <v>9724210000000</v>
      </c>
      <c r="AB672" s="39">
        <v>9832510000000</v>
      </c>
      <c r="AC672" s="39">
        <v>9940410000000</v>
      </c>
      <c r="AD672" s="39">
        <v>10047900000000</v>
      </c>
      <c r="AE672" s="39">
        <v>10155100000000</v>
      </c>
      <c r="AF672" s="39">
        <v>10262100000000</v>
      </c>
      <c r="AG672" s="39">
        <v>10369000000000</v>
      </c>
      <c r="AH672" s="39">
        <v>10475900000000</v>
      </c>
    </row>
    <row r="673" spans="1:34">
      <c r="A673" t="s">
        <v>271</v>
      </c>
      <c r="B673" t="s">
        <v>50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>
      <c r="A674" t="s">
        <v>272</v>
      </c>
      <c r="B674" t="s">
        <v>50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>
      <c r="A675" t="s">
        <v>273</v>
      </c>
      <c r="B675" t="s">
        <v>50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>
      <c r="A676" t="s">
        <v>274</v>
      </c>
      <c r="B676" t="s">
        <v>50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>
      <c r="A677" t="s">
        <v>275</v>
      </c>
      <c r="B677" t="s">
        <v>50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>
      <c r="A678" t="s">
        <v>276</v>
      </c>
      <c r="B678" t="s">
        <v>50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>
      <c r="A679" t="s">
        <v>936</v>
      </c>
      <c r="B679" t="s">
        <v>50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>
      <c r="A680" t="s">
        <v>937</v>
      </c>
      <c r="B680" t="s">
        <v>50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>
      <c r="A681" t="s">
        <v>938</v>
      </c>
      <c r="B681" t="s">
        <v>50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>
      <c r="A682" t="s">
        <v>277</v>
      </c>
      <c r="B682" t="s">
        <v>50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>
      <c r="A683" t="s">
        <v>278</v>
      </c>
      <c r="B683" t="s">
        <v>50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>
      <c r="A684" t="s">
        <v>279</v>
      </c>
      <c r="B684" t="s">
        <v>50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>
      <c r="A685" t="s">
        <v>280</v>
      </c>
      <c r="B685" t="s">
        <v>50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>
      <c r="A686" t="s">
        <v>281</v>
      </c>
      <c r="B686" t="s">
        <v>50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>
      <c r="A687" t="s">
        <v>282</v>
      </c>
      <c r="B687" t="s">
        <v>50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>
      <c r="A688" t="s">
        <v>283</v>
      </c>
      <c r="B688" t="s">
        <v>50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>
      <c r="A689" t="s">
        <v>939</v>
      </c>
      <c r="B689" t="s">
        <v>50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>
      <c r="A690" t="s">
        <v>940</v>
      </c>
      <c r="B690" t="s">
        <v>50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>
      <c r="A691" t="s">
        <v>941</v>
      </c>
      <c r="B691" t="s">
        <v>50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>
      <c r="A692" t="s">
        <v>284</v>
      </c>
      <c r="B692" t="s">
        <v>50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>
      <c r="A693" t="s">
        <v>285</v>
      </c>
      <c r="B693" t="s">
        <v>50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>
      <c r="A694" t="s">
        <v>286</v>
      </c>
      <c r="B694" t="s">
        <v>50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>
      <c r="A695" t="s">
        <v>287</v>
      </c>
      <c r="B695" t="s">
        <v>50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>
      <c r="A696" t="s">
        <v>288</v>
      </c>
      <c r="B696" t="s">
        <v>50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>
      <c r="A697" t="s">
        <v>289</v>
      </c>
      <c r="B697" t="s">
        <v>50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>
      <c r="A698" t="s">
        <v>290</v>
      </c>
      <c r="B698" t="s">
        <v>50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>
      <c r="A699" t="s">
        <v>942</v>
      </c>
      <c r="B699" t="s">
        <v>50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>
      <c r="A700" t="s">
        <v>943</v>
      </c>
      <c r="B700" t="s">
        <v>50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>
      <c r="A701" t="s">
        <v>944</v>
      </c>
      <c r="B701" t="s">
        <v>50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>
      <c r="A702" t="s">
        <v>291</v>
      </c>
      <c r="B702" t="s">
        <v>50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>
      <c r="A703" t="s">
        <v>292</v>
      </c>
      <c r="B703" t="s">
        <v>50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>
      <c r="A704" t="s">
        <v>293</v>
      </c>
      <c r="B704" t="s">
        <v>50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>
      <c r="A705" t="s">
        <v>294</v>
      </c>
      <c r="B705" t="s">
        <v>504</v>
      </c>
      <c r="C705" s="39">
        <v>1815410000000</v>
      </c>
      <c r="D705" s="39">
        <v>1738090000000</v>
      </c>
      <c r="E705" s="39">
        <v>1653750000000</v>
      </c>
      <c r="F705" s="39">
        <v>1568940000000</v>
      </c>
      <c r="G705" s="39">
        <v>1483720000000</v>
      </c>
      <c r="H705" s="39">
        <v>1398310000000</v>
      </c>
      <c r="I705" s="39">
        <v>1312840000000</v>
      </c>
      <c r="J705" s="39">
        <v>1227510000000</v>
      </c>
      <c r="K705" s="39">
        <v>1142450000000</v>
      </c>
      <c r="L705" s="39">
        <v>1057910000000</v>
      </c>
      <c r="M705" s="39">
        <v>974104000000</v>
      </c>
      <c r="N705" s="39">
        <v>891288000000</v>
      </c>
      <c r="O705" s="39">
        <v>809689000000</v>
      </c>
      <c r="P705" s="39">
        <v>729628000000</v>
      </c>
      <c r="Q705" s="39">
        <v>651416000000</v>
      </c>
      <c r="R705" s="39">
        <v>570959000000</v>
      </c>
      <c r="S705" s="39">
        <v>494187000000</v>
      </c>
      <c r="T705" s="39">
        <v>421435000000</v>
      </c>
      <c r="U705" s="39">
        <v>353029000000</v>
      </c>
      <c r="V705" s="39">
        <v>289322000000</v>
      </c>
      <c r="W705" s="39">
        <v>230679000000</v>
      </c>
      <c r="X705" s="39">
        <v>177521000000</v>
      </c>
      <c r="Y705" s="39">
        <v>130285000000</v>
      </c>
      <c r="Z705" s="39">
        <v>108821000000</v>
      </c>
      <c r="AA705" s="39">
        <v>89094700000</v>
      </c>
      <c r="AB705" s="39">
        <v>71161500000</v>
      </c>
      <c r="AC705" s="39">
        <v>55091700000</v>
      </c>
      <c r="AD705" s="39">
        <v>40934100000</v>
      </c>
      <c r="AE705" s="39">
        <v>28754800000</v>
      </c>
      <c r="AF705" s="39">
        <v>18620500000</v>
      </c>
      <c r="AG705" s="39">
        <v>10600400000</v>
      </c>
      <c r="AH705" s="39">
        <v>4769320000</v>
      </c>
    </row>
    <row r="706" spans="1:34">
      <c r="A706" t="s">
        <v>295</v>
      </c>
      <c r="B706" t="s">
        <v>50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>
      <c r="A707" t="s">
        <v>296</v>
      </c>
      <c r="B707" t="s">
        <v>50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>
      <c r="A708" t="s">
        <v>297</v>
      </c>
      <c r="B708" t="s">
        <v>50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>
      <c r="A709" t="s">
        <v>945</v>
      </c>
      <c r="B709" t="s">
        <v>50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>
      <c r="A710" t="s">
        <v>946</v>
      </c>
      <c r="B710" t="s">
        <v>50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>
      <c r="A711" t="s">
        <v>947</v>
      </c>
      <c r="B711" t="s">
        <v>50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>
      <c r="A712" t="s">
        <v>298</v>
      </c>
      <c r="B712" t="s">
        <v>50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>
      <c r="A713" t="s">
        <v>299</v>
      </c>
      <c r="B713" t="s">
        <v>50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>
      <c r="A714" t="s">
        <v>300</v>
      </c>
      <c r="B714" t="s">
        <v>50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>
      <c r="A715" t="s">
        <v>301</v>
      </c>
      <c r="B715" t="s">
        <v>50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>
      <c r="A716" t="s">
        <v>302</v>
      </c>
      <c r="B716" t="s">
        <v>50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>
      <c r="A717" t="s">
        <v>303</v>
      </c>
      <c r="B717" t="s">
        <v>50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>
      <c r="A718" t="s">
        <v>304</v>
      </c>
      <c r="B718" t="s">
        <v>50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>
      <c r="A719" t="s">
        <v>948</v>
      </c>
      <c r="B719" t="s">
        <v>50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>
      <c r="A720" t="s">
        <v>949</v>
      </c>
      <c r="B720" t="s">
        <v>50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>
      <c r="A721" t="s">
        <v>950</v>
      </c>
      <c r="B721" t="s">
        <v>50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>
      <c r="A722" t="s">
        <v>951</v>
      </c>
      <c r="B722" t="s">
        <v>50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>
      <c r="A723" t="s">
        <v>952</v>
      </c>
      <c r="B723" t="s">
        <v>50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>
      <c r="A724" t="s">
        <v>953</v>
      </c>
      <c r="B724" t="s">
        <v>50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>
      <c r="A725" t="s">
        <v>954</v>
      </c>
      <c r="B725" t="s">
        <v>50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>
      <c r="A726" t="s">
        <v>955</v>
      </c>
      <c r="B726" t="s">
        <v>50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>
      <c r="A727" t="s">
        <v>956</v>
      </c>
      <c r="B727" t="s">
        <v>50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>
      <c r="A728" t="s">
        <v>957</v>
      </c>
      <c r="B728" t="s">
        <v>50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>
      <c r="A729" t="s">
        <v>958</v>
      </c>
      <c r="B729" t="s">
        <v>50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>
      <c r="A730" t="s">
        <v>959</v>
      </c>
      <c r="B730" t="s">
        <v>50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>
      <c r="A731" t="s">
        <v>960</v>
      </c>
      <c r="B731" t="s">
        <v>50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>
      <c r="A732" t="s">
        <v>961</v>
      </c>
      <c r="B732" t="s">
        <v>50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>
      <c r="A733" t="s">
        <v>962</v>
      </c>
      <c r="B733" t="s">
        <v>50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>
      <c r="A734" t="s">
        <v>963</v>
      </c>
      <c r="B734" t="s">
        <v>50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>
      <c r="A735" t="s">
        <v>964</v>
      </c>
      <c r="B735" t="s">
        <v>50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>
      <c r="A736" t="s">
        <v>965</v>
      </c>
      <c r="B736" t="s">
        <v>50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>
      <c r="A737" t="s">
        <v>966</v>
      </c>
      <c r="B737" t="s">
        <v>50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>
      <c r="A738" t="s">
        <v>967</v>
      </c>
      <c r="B738" t="s">
        <v>50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>
      <c r="A739" t="s">
        <v>968</v>
      </c>
      <c r="B739" t="s">
        <v>50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>
      <c r="A740" t="s">
        <v>969</v>
      </c>
      <c r="B740" t="s">
        <v>50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>
      <c r="A741" t="s">
        <v>970</v>
      </c>
      <c r="B741" t="s">
        <v>50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>
      <c r="A742" t="s">
        <v>305</v>
      </c>
      <c r="B742" t="s">
        <v>50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>
      <c r="A743" t="s">
        <v>306</v>
      </c>
      <c r="B743" t="s">
        <v>50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>
      <c r="A744" t="s">
        <v>307</v>
      </c>
      <c r="B744" t="s">
        <v>50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>
      <c r="A745" t="s">
        <v>308</v>
      </c>
      <c r="B745" t="s">
        <v>50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>
      <c r="A746" t="s">
        <v>309</v>
      </c>
      <c r="B746" t="s">
        <v>50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>
      <c r="A747" t="s">
        <v>310</v>
      </c>
      <c r="B747" t="s">
        <v>50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>
      <c r="A748" t="s">
        <v>311</v>
      </c>
      <c r="B748" t="s">
        <v>50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>
      <c r="A749" t="s">
        <v>971</v>
      </c>
      <c r="B749" t="s">
        <v>50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>
      <c r="A750" t="s">
        <v>972</v>
      </c>
      <c r="B750" t="s">
        <v>50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>
      <c r="A751" t="s">
        <v>973</v>
      </c>
      <c r="B751" t="s">
        <v>50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>
      <c r="A752" t="s">
        <v>312</v>
      </c>
      <c r="B752" t="s">
        <v>50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>
      <c r="A753" t="s">
        <v>313</v>
      </c>
      <c r="B753" t="s">
        <v>50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>
      <c r="A754" t="s">
        <v>314</v>
      </c>
      <c r="B754" t="s">
        <v>50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>
      <c r="A755" t="s">
        <v>315</v>
      </c>
      <c r="B755" t="s">
        <v>50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>
      <c r="A756" t="s">
        <v>316</v>
      </c>
      <c r="B756" t="s">
        <v>50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>
      <c r="A757" t="s">
        <v>317</v>
      </c>
      <c r="B757" t="s">
        <v>50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>
      <c r="A758" t="s">
        <v>318</v>
      </c>
      <c r="B758" t="s">
        <v>50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>
      <c r="A759" t="s">
        <v>974</v>
      </c>
      <c r="B759" t="s">
        <v>50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>
      <c r="A760" t="s">
        <v>975</v>
      </c>
      <c r="B760" t="s">
        <v>50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>
      <c r="A761" t="s">
        <v>976</v>
      </c>
      <c r="B761" t="s">
        <v>50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>
      <c r="A762" t="s">
        <v>319</v>
      </c>
      <c r="B762" t="s">
        <v>50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>
      <c r="A763" t="s">
        <v>320</v>
      </c>
      <c r="B763" t="s">
        <v>50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>
      <c r="A764" t="s">
        <v>321</v>
      </c>
      <c r="B764" t="s">
        <v>50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>
      <c r="A765" t="s">
        <v>322</v>
      </c>
      <c r="B765" t="s">
        <v>50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>
      <c r="A766" t="s">
        <v>323</v>
      </c>
      <c r="B766" t="s">
        <v>50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>
      <c r="A767" t="s">
        <v>324</v>
      </c>
      <c r="B767" t="s">
        <v>50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>
      <c r="A768" t="s">
        <v>325</v>
      </c>
      <c r="B768" t="s">
        <v>50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>
      <c r="A769" t="s">
        <v>977</v>
      </c>
      <c r="B769" t="s">
        <v>50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>
      <c r="A770" t="s">
        <v>978</v>
      </c>
      <c r="B770" t="s">
        <v>50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>
      <c r="A771" t="s">
        <v>979</v>
      </c>
      <c r="B771" t="s">
        <v>50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>
      <c r="A772" t="s">
        <v>326</v>
      </c>
      <c r="B772" t="s">
        <v>50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>
      <c r="A773" t="s">
        <v>327</v>
      </c>
      <c r="B773" t="s">
        <v>50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>
      <c r="A774" t="s">
        <v>328</v>
      </c>
      <c r="B774" t="s">
        <v>50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>
      <c r="A775" t="s">
        <v>329</v>
      </c>
      <c r="B775" t="s">
        <v>504</v>
      </c>
      <c r="C775" s="39">
        <v>77053400000000</v>
      </c>
      <c r="D775" s="39">
        <v>72024000000000</v>
      </c>
      <c r="E775" s="39">
        <v>74750700000000</v>
      </c>
      <c r="F775" s="39">
        <v>76576400000000</v>
      </c>
      <c r="G775" s="39">
        <v>77631100000000</v>
      </c>
      <c r="H775" s="39">
        <v>78767200000000</v>
      </c>
      <c r="I775" s="39">
        <v>79854200000000</v>
      </c>
      <c r="J775" s="39">
        <v>81179700000000</v>
      </c>
      <c r="K775" s="39">
        <v>82512500000000</v>
      </c>
      <c r="L775" s="39">
        <v>83707100000000</v>
      </c>
      <c r="M775" s="39">
        <v>84666500000000</v>
      </c>
      <c r="N775" s="39">
        <v>85482400000000</v>
      </c>
      <c r="O775" s="39">
        <v>86431900000000</v>
      </c>
      <c r="P775" s="39">
        <v>87535000000000</v>
      </c>
      <c r="Q775" s="39">
        <v>88466800000000</v>
      </c>
      <c r="R775" s="39">
        <v>89254000000000</v>
      </c>
      <c r="S775" s="39">
        <v>90083500000000</v>
      </c>
      <c r="T775" s="39">
        <v>90857800000000</v>
      </c>
      <c r="U775" s="39">
        <v>91693900000000</v>
      </c>
      <c r="V775" s="39">
        <v>92674900000000</v>
      </c>
      <c r="W775" s="39">
        <v>93754200000000</v>
      </c>
      <c r="X775" s="39">
        <v>94849400000000</v>
      </c>
      <c r="Y775" s="39">
        <v>95939600000000</v>
      </c>
      <c r="Z775" s="39">
        <v>97010700000000</v>
      </c>
      <c r="AA775" s="39">
        <v>98072500000000</v>
      </c>
      <c r="AB775" s="39">
        <v>99170200000000</v>
      </c>
      <c r="AC775" s="39">
        <v>100256000000000</v>
      </c>
      <c r="AD775" s="39">
        <v>101314000000000</v>
      </c>
      <c r="AE775" s="39">
        <v>102375000000000</v>
      </c>
      <c r="AF775" s="39">
        <v>103424000000000</v>
      </c>
      <c r="AG775" s="39">
        <v>104501000000000</v>
      </c>
      <c r="AH775" s="39">
        <v>105590000000000</v>
      </c>
    </row>
    <row r="776" spans="1:34">
      <c r="A776" t="s">
        <v>330</v>
      </c>
      <c r="B776" t="s">
        <v>50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>
      <c r="A777" t="s">
        <v>331</v>
      </c>
      <c r="B777" t="s">
        <v>50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>
      <c r="A778" t="s">
        <v>332</v>
      </c>
      <c r="B778" t="s">
        <v>50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>
      <c r="A779" t="s">
        <v>980</v>
      </c>
      <c r="B779" t="s">
        <v>50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>
      <c r="A780" t="s">
        <v>981</v>
      </c>
      <c r="B780" t="s">
        <v>50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>
      <c r="A781" t="s">
        <v>982</v>
      </c>
      <c r="B781" t="s">
        <v>50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>
      <c r="A782" t="s">
        <v>333</v>
      </c>
      <c r="B782" t="s">
        <v>50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>
      <c r="A783" t="s">
        <v>334</v>
      </c>
      <c r="B783" t="s">
        <v>50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>
      <c r="A784" t="s">
        <v>335</v>
      </c>
      <c r="B784" t="s">
        <v>50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>
      <c r="A785" t="s">
        <v>336</v>
      </c>
      <c r="B785" t="s">
        <v>50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>
      <c r="A786" t="s">
        <v>337</v>
      </c>
      <c r="B786" t="s">
        <v>50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>
      <c r="A787" t="s">
        <v>338</v>
      </c>
      <c r="B787" t="s">
        <v>50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>
      <c r="A788" t="s">
        <v>339</v>
      </c>
      <c r="B788" t="s">
        <v>50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>
      <c r="A789" t="s">
        <v>983</v>
      </c>
      <c r="B789" t="s">
        <v>50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>
      <c r="A790" t="s">
        <v>984</v>
      </c>
      <c r="B790" t="s">
        <v>50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>
      <c r="A791" t="s">
        <v>985</v>
      </c>
      <c r="B791" t="s">
        <v>50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>
      <c r="A792" t="s">
        <v>986</v>
      </c>
      <c r="B792" t="s">
        <v>50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>
      <c r="A793" t="s">
        <v>987</v>
      </c>
      <c r="B793" t="s">
        <v>50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>
      <c r="A794" t="s">
        <v>988</v>
      </c>
      <c r="B794" t="s">
        <v>50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>
      <c r="A795" t="s">
        <v>989</v>
      </c>
      <c r="B795" t="s">
        <v>50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>
      <c r="A796" t="s">
        <v>990</v>
      </c>
      <c r="B796" t="s">
        <v>50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>
      <c r="A797" t="s">
        <v>991</v>
      </c>
      <c r="B797" t="s">
        <v>50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>
      <c r="A798" t="s">
        <v>992</v>
      </c>
      <c r="B798" t="s">
        <v>50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>
      <c r="A799" t="s">
        <v>993</v>
      </c>
      <c r="B799" t="s">
        <v>50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>
      <c r="A800" t="s">
        <v>994</v>
      </c>
      <c r="B800" t="s">
        <v>50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>
      <c r="A801" t="s">
        <v>995</v>
      </c>
      <c r="B801" t="s">
        <v>50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>
      <c r="A802" t="s">
        <v>996</v>
      </c>
      <c r="B802" t="s">
        <v>50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>
      <c r="A803" t="s">
        <v>997</v>
      </c>
      <c r="B803" t="s">
        <v>50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>
      <c r="A804" t="s">
        <v>998</v>
      </c>
      <c r="B804" t="s">
        <v>50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>
      <c r="A805" t="s">
        <v>999</v>
      </c>
      <c r="B805" t="s">
        <v>50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>
      <c r="A806" t="s">
        <v>1000</v>
      </c>
      <c r="B806" t="s">
        <v>50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>
      <c r="A807" t="s">
        <v>1001</v>
      </c>
      <c r="B807" t="s">
        <v>50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>
      <c r="A808" t="s">
        <v>1002</v>
      </c>
      <c r="B808" t="s">
        <v>50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>
      <c r="A809" t="s">
        <v>1003</v>
      </c>
      <c r="B809" t="s">
        <v>50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>
      <c r="A810" t="s">
        <v>1004</v>
      </c>
      <c r="B810" t="s">
        <v>50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>
      <c r="A811" t="s">
        <v>1005</v>
      </c>
      <c r="B811" t="s">
        <v>50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>
      <c r="A812" t="s">
        <v>340</v>
      </c>
      <c r="B812" t="s">
        <v>50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>
      <c r="A813" t="s">
        <v>341</v>
      </c>
      <c r="B813" t="s">
        <v>50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>
      <c r="A814" t="s">
        <v>342</v>
      </c>
      <c r="B814" t="s">
        <v>50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>
      <c r="A815" t="s">
        <v>343</v>
      </c>
      <c r="B815" t="s">
        <v>50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>
      <c r="A816" t="s">
        <v>344</v>
      </c>
      <c r="B816" t="s">
        <v>50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>
      <c r="A817" t="s">
        <v>345</v>
      </c>
      <c r="B817" t="s">
        <v>50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>
      <c r="A818" t="s">
        <v>346</v>
      </c>
      <c r="B818" t="s">
        <v>50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>
      <c r="A819" t="s">
        <v>1006</v>
      </c>
      <c r="B819" t="s">
        <v>50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>
      <c r="A820" t="s">
        <v>1007</v>
      </c>
      <c r="B820" t="s">
        <v>50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>
      <c r="A821" t="s">
        <v>1008</v>
      </c>
      <c r="B821" t="s">
        <v>50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>
      <c r="A822" t="s">
        <v>347</v>
      </c>
      <c r="B822" t="s">
        <v>50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>
      <c r="A823" t="s">
        <v>348</v>
      </c>
      <c r="B823" t="s">
        <v>50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>
      <c r="A824" t="s">
        <v>349</v>
      </c>
      <c r="B824" t="s">
        <v>50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>
      <c r="A825" t="s">
        <v>350</v>
      </c>
      <c r="B825" t="s">
        <v>50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>
      <c r="A826" t="s">
        <v>351</v>
      </c>
      <c r="B826" t="s">
        <v>50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>
      <c r="A827" t="s">
        <v>352</v>
      </c>
      <c r="B827" t="s">
        <v>50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>
      <c r="A828" t="s">
        <v>353</v>
      </c>
      <c r="B828" t="s">
        <v>50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>
      <c r="A829" t="s">
        <v>1009</v>
      </c>
      <c r="B829" t="s">
        <v>50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>
      <c r="A830" t="s">
        <v>1010</v>
      </c>
      <c r="B830" t="s">
        <v>50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>
      <c r="A831" t="s">
        <v>1011</v>
      </c>
      <c r="B831" t="s">
        <v>50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>
      <c r="A832" t="s">
        <v>354</v>
      </c>
      <c r="B832" t="s">
        <v>50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>
      <c r="A833" t="s">
        <v>355</v>
      </c>
      <c r="B833" t="s">
        <v>50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>
      <c r="A834" t="s">
        <v>356</v>
      </c>
      <c r="B834" t="s">
        <v>50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>
      <c r="A835" t="s">
        <v>357</v>
      </c>
      <c r="B835" t="s">
        <v>50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>
      <c r="A836" t="s">
        <v>358</v>
      </c>
      <c r="B836" t="s">
        <v>50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>
      <c r="A837" t="s">
        <v>359</v>
      </c>
      <c r="B837" t="s">
        <v>50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>
      <c r="A838" t="s">
        <v>360</v>
      </c>
      <c r="B838" t="s">
        <v>50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>
      <c r="A839" t="s">
        <v>1012</v>
      </c>
      <c r="B839" t="s">
        <v>50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>
      <c r="A840" t="s">
        <v>1013</v>
      </c>
      <c r="B840" t="s">
        <v>50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>
      <c r="A841" t="s">
        <v>1014</v>
      </c>
      <c r="B841" t="s">
        <v>50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>
      <c r="A842" t="s">
        <v>361</v>
      </c>
      <c r="B842" t="s">
        <v>50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>
      <c r="A843" t="s">
        <v>362</v>
      </c>
      <c r="B843" t="s">
        <v>50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>
      <c r="A844" t="s">
        <v>363</v>
      </c>
      <c r="B844" t="s">
        <v>50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>
      <c r="A845" t="s">
        <v>364</v>
      </c>
      <c r="B845" t="s">
        <v>504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>
      <c r="A846" t="s">
        <v>365</v>
      </c>
      <c r="B846" t="s">
        <v>50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>
      <c r="A847" t="s">
        <v>366</v>
      </c>
      <c r="B847" t="s">
        <v>50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>
      <c r="A848" t="s">
        <v>367</v>
      </c>
      <c r="B848" t="s">
        <v>50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>
      <c r="A849" t="s">
        <v>1015</v>
      </c>
      <c r="B849" t="s">
        <v>50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>
      <c r="A850" t="s">
        <v>1016</v>
      </c>
      <c r="B850" t="s">
        <v>50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>
      <c r="A851" t="s">
        <v>1017</v>
      </c>
      <c r="B851" t="s">
        <v>50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>
      <c r="A852" t="s">
        <v>368</v>
      </c>
      <c r="B852" t="s">
        <v>50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>
      <c r="A853" t="s">
        <v>369</v>
      </c>
      <c r="B853" t="s">
        <v>50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>
      <c r="A854" t="s">
        <v>370</v>
      </c>
      <c r="B854" t="s">
        <v>50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>
      <c r="A855" t="s">
        <v>371</v>
      </c>
      <c r="B855" t="s">
        <v>50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>
      <c r="A856" t="s">
        <v>372</v>
      </c>
      <c r="B856" t="s">
        <v>50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>
      <c r="A857" t="s">
        <v>373</v>
      </c>
      <c r="B857" t="s">
        <v>50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>
      <c r="A858" t="s">
        <v>374</v>
      </c>
      <c r="B858" t="s">
        <v>50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>
      <c r="A859" t="s">
        <v>1018</v>
      </c>
      <c r="B859" t="s">
        <v>50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>
      <c r="A860" t="s">
        <v>1019</v>
      </c>
      <c r="B860" t="s">
        <v>50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>
      <c r="A861" t="s">
        <v>1020</v>
      </c>
      <c r="B861" t="s">
        <v>50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>
      <c r="A862" t="s">
        <v>1021</v>
      </c>
      <c r="B862" t="s">
        <v>50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>
      <c r="A863" t="s">
        <v>1022</v>
      </c>
      <c r="B863" t="s">
        <v>50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>
      <c r="A864" t="s">
        <v>1023</v>
      </c>
      <c r="B864" t="s">
        <v>50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>
      <c r="A865" t="s">
        <v>1024</v>
      </c>
      <c r="B865" t="s">
        <v>50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>
      <c r="A866" t="s">
        <v>1025</v>
      </c>
      <c r="B866" t="s">
        <v>50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>
      <c r="A867" t="s">
        <v>1026</v>
      </c>
      <c r="B867" t="s">
        <v>50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>
      <c r="A868" t="s">
        <v>1027</v>
      </c>
      <c r="B868" t="s">
        <v>50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>
      <c r="A869" t="s">
        <v>1028</v>
      </c>
      <c r="B869" t="s">
        <v>50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>
      <c r="A870" t="s">
        <v>1029</v>
      </c>
      <c r="B870" t="s">
        <v>50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>
      <c r="A871" t="s">
        <v>1030</v>
      </c>
      <c r="B871" t="s">
        <v>50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>
      <c r="A872" t="s">
        <v>1031</v>
      </c>
      <c r="B872" t="s">
        <v>50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>
      <c r="A873" t="s">
        <v>1032</v>
      </c>
      <c r="B873" t="s">
        <v>50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>
      <c r="A874" t="s">
        <v>1033</v>
      </c>
      <c r="B874" t="s">
        <v>50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>
      <c r="A875" t="s">
        <v>1034</v>
      </c>
      <c r="B875" t="s">
        <v>50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>
      <c r="A876" t="s">
        <v>1035</v>
      </c>
      <c r="B876" t="s">
        <v>50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>
      <c r="A877" t="s">
        <v>1036</v>
      </c>
      <c r="B877" t="s">
        <v>50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>
      <c r="A878" t="s">
        <v>1037</v>
      </c>
      <c r="B878" t="s">
        <v>50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>
      <c r="A879" t="s">
        <v>1038</v>
      </c>
      <c r="B879" t="s">
        <v>50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>
      <c r="A880" t="s">
        <v>1039</v>
      </c>
      <c r="B880" t="s">
        <v>50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>
      <c r="A881" t="s">
        <v>1040</v>
      </c>
      <c r="B881" t="s">
        <v>50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>
      <c r="A882" t="s">
        <v>375</v>
      </c>
      <c r="B882" t="s">
        <v>50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>
      <c r="A883" t="s">
        <v>376</v>
      </c>
      <c r="B883" t="s">
        <v>50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>
      <c r="A884" t="s">
        <v>377</v>
      </c>
      <c r="B884" t="s">
        <v>50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>
      <c r="A885" t="s">
        <v>378</v>
      </c>
      <c r="B885" t="s">
        <v>50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>
      <c r="A886" t="s">
        <v>379</v>
      </c>
      <c r="B886" t="s">
        <v>50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>
      <c r="A887" t="s">
        <v>380</v>
      </c>
      <c r="B887" t="s">
        <v>50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>
      <c r="A888" t="s">
        <v>381</v>
      </c>
      <c r="B888" t="s">
        <v>50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>
      <c r="A889" t="s">
        <v>1041</v>
      </c>
      <c r="B889" t="s">
        <v>50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>
      <c r="A890" t="s">
        <v>1042</v>
      </c>
      <c r="B890" t="s">
        <v>50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>
      <c r="A891" t="s">
        <v>1043</v>
      </c>
      <c r="B891" t="s">
        <v>50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>
      <c r="A892" t="s">
        <v>382</v>
      </c>
      <c r="B892" t="s">
        <v>50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>
      <c r="A893" t="s">
        <v>383</v>
      </c>
      <c r="B893" t="s">
        <v>50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>
      <c r="A894" t="s">
        <v>384</v>
      </c>
      <c r="B894" t="s">
        <v>50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>
      <c r="A895" t="s">
        <v>385</v>
      </c>
      <c r="B895" t="s">
        <v>50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>
      <c r="A896" t="s">
        <v>386</v>
      </c>
      <c r="B896" t="s">
        <v>50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>
      <c r="A897" t="s">
        <v>387</v>
      </c>
      <c r="B897" t="s">
        <v>50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>
      <c r="A898" t="s">
        <v>388</v>
      </c>
      <c r="B898" t="s">
        <v>50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>
      <c r="A899" t="s">
        <v>1044</v>
      </c>
      <c r="B899" t="s">
        <v>50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>
      <c r="A900" t="s">
        <v>1045</v>
      </c>
      <c r="B900" t="s">
        <v>50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>
      <c r="A901" t="s">
        <v>1046</v>
      </c>
      <c r="B901" t="s">
        <v>50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>
      <c r="A902" t="s">
        <v>389</v>
      </c>
      <c r="B902" t="s">
        <v>50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>
      <c r="A903" t="s">
        <v>390</v>
      </c>
      <c r="B903" t="s">
        <v>50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>
      <c r="A904" t="s">
        <v>391</v>
      </c>
      <c r="B904" t="s">
        <v>50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>
      <c r="A905" t="s">
        <v>392</v>
      </c>
      <c r="B905" t="s">
        <v>50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>
      <c r="A906" t="s">
        <v>393</v>
      </c>
      <c r="B906" t="s">
        <v>50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>
      <c r="A907" t="s">
        <v>394</v>
      </c>
      <c r="B907" t="s">
        <v>50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>
      <c r="A908" t="s">
        <v>395</v>
      </c>
      <c r="B908" t="s">
        <v>50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>
      <c r="A909" t="s">
        <v>1047</v>
      </c>
      <c r="B909" t="s">
        <v>50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>
      <c r="A910" t="s">
        <v>1048</v>
      </c>
      <c r="B910" t="s">
        <v>50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>
      <c r="A911" t="s">
        <v>1049</v>
      </c>
      <c r="B911" t="s">
        <v>50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>
      <c r="A912" t="s">
        <v>396</v>
      </c>
      <c r="B912" t="s">
        <v>50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>
      <c r="A913" t="s">
        <v>397</v>
      </c>
      <c r="B913" t="s">
        <v>50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>
      <c r="A914" t="s">
        <v>398</v>
      </c>
      <c r="B914" t="s">
        <v>50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>
      <c r="A915" t="s">
        <v>399</v>
      </c>
      <c r="B915" t="s">
        <v>504</v>
      </c>
      <c r="C915" s="39">
        <v>71526900000000</v>
      </c>
      <c r="D915" s="39">
        <v>71526600000000</v>
      </c>
      <c r="E915" s="39">
        <v>71526400000000</v>
      </c>
      <c r="F915" s="39">
        <v>71526200000000</v>
      </c>
      <c r="G915" s="39">
        <v>71525900000000</v>
      </c>
      <c r="H915" s="39">
        <v>71525700000000</v>
      </c>
      <c r="I915" s="39">
        <v>71525400000000</v>
      </c>
      <c r="J915" s="39">
        <v>71525200000000</v>
      </c>
      <c r="K915" s="39">
        <v>71525000000000</v>
      </c>
      <c r="L915" s="39">
        <v>71524700000000</v>
      </c>
      <c r="M915" s="39">
        <v>71524500000000</v>
      </c>
      <c r="N915" s="39">
        <v>71524200000000</v>
      </c>
      <c r="O915" s="39">
        <v>71524000000000</v>
      </c>
      <c r="P915" s="39">
        <v>71523800000000</v>
      </c>
      <c r="Q915" s="39">
        <v>71523500000000</v>
      </c>
      <c r="R915" s="39">
        <v>71523300000000</v>
      </c>
      <c r="S915" s="39">
        <v>71523000000000</v>
      </c>
      <c r="T915" s="39">
        <v>71522800000000</v>
      </c>
      <c r="U915" s="39">
        <v>71522600000000</v>
      </c>
      <c r="V915" s="39">
        <v>71522300000000</v>
      </c>
      <c r="W915" s="39">
        <v>71522100000000</v>
      </c>
      <c r="X915" s="39">
        <v>71521900000000</v>
      </c>
      <c r="Y915" s="39">
        <v>71521600000000</v>
      </c>
      <c r="Z915" s="39">
        <v>71521400000000</v>
      </c>
      <c r="AA915" s="39">
        <v>71521100000000</v>
      </c>
      <c r="AB915" s="39">
        <v>71520900000000</v>
      </c>
      <c r="AC915" s="39">
        <v>71520700000000</v>
      </c>
      <c r="AD915" s="39">
        <v>71520400000000</v>
      </c>
      <c r="AE915" s="39">
        <v>71520200000000</v>
      </c>
      <c r="AF915" s="39">
        <v>71520000000000</v>
      </c>
      <c r="AG915" s="39">
        <v>71519800000000</v>
      </c>
      <c r="AH915" s="39">
        <v>71519600000000</v>
      </c>
    </row>
    <row r="916" spans="1:34">
      <c r="A916" t="s">
        <v>400</v>
      </c>
      <c r="B916" t="s">
        <v>50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>
      <c r="A917" t="s">
        <v>401</v>
      </c>
      <c r="B917" t="s">
        <v>50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>
      <c r="A918" t="s">
        <v>402</v>
      </c>
      <c r="B918" t="s">
        <v>50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>
      <c r="A919" t="s">
        <v>1050</v>
      </c>
      <c r="B919" t="s">
        <v>504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>
      <c r="A920" t="s">
        <v>1051</v>
      </c>
      <c r="B920" t="s">
        <v>50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>
      <c r="A921" t="s">
        <v>1052</v>
      </c>
      <c r="B921" t="s">
        <v>50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>
      <c r="A922" t="s">
        <v>403</v>
      </c>
      <c r="B922" t="s">
        <v>50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>
      <c r="A923" t="s">
        <v>404</v>
      </c>
      <c r="B923" t="s">
        <v>50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>
      <c r="A924" t="s">
        <v>405</v>
      </c>
      <c r="B924" t="s">
        <v>50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>
      <c r="A925" t="s">
        <v>406</v>
      </c>
      <c r="B925" t="s">
        <v>50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>
      <c r="A926" t="s">
        <v>407</v>
      </c>
      <c r="B926" t="s">
        <v>50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>
      <c r="A927" t="s">
        <v>408</v>
      </c>
      <c r="B927" t="s">
        <v>50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>
      <c r="A928" t="s">
        <v>409</v>
      </c>
      <c r="B928" t="s">
        <v>50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>
      <c r="A929" t="s">
        <v>1053</v>
      </c>
      <c r="B929" t="s">
        <v>50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>
      <c r="A930" t="s">
        <v>1054</v>
      </c>
      <c r="B930" t="s">
        <v>50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>
      <c r="A931" t="s">
        <v>1055</v>
      </c>
      <c r="B931" t="s">
        <v>50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>
      <c r="A932" t="s">
        <v>1056</v>
      </c>
      <c r="B932" t="s">
        <v>50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>
      <c r="A933" t="s">
        <v>1057</v>
      </c>
      <c r="B933" t="s">
        <v>50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>
      <c r="A934" t="s">
        <v>1058</v>
      </c>
      <c r="B934" t="s">
        <v>50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>
      <c r="A935" t="s">
        <v>1059</v>
      </c>
      <c r="B935" t="s">
        <v>50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>
      <c r="A936" t="s">
        <v>1060</v>
      </c>
      <c r="B936" t="s">
        <v>50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>
      <c r="A937" t="s">
        <v>1061</v>
      </c>
      <c r="B937" t="s">
        <v>50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>
      <c r="A938" t="s">
        <v>1062</v>
      </c>
      <c r="B938" t="s">
        <v>50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>
      <c r="A939" t="s">
        <v>1063</v>
      </c>
      <c r="B939" t="s">
        <v>50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>
      <c r="A940" t="s">
        <v>1064</v>
      </c>
      <c r="B940" t="s">
        <v>50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>
      <c r="A941" t="s">
        <v>1065</v>
      </c>
      <c r="B941" t="s">
        <v>50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>
      <c r="A942" t="s">
        <v>1066</v>
      </c>
      <c r="B942" t="s">
        <v>50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>
      <c r="A943" t="s">
        <v>1067</v>
      </c>
      <c r="B943" t="s">
        <v>50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>
      <c r="A944" t="s">
        <v>1068</v>
      </c>
      <c r="B944" t="s">
        <v>50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>
      <c r="A945" t="s">
        <v>1069</v>
      </c>
      <c r="B945" t="s">
        <v>50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>
      <c r="A946" t="s">
        <v>1070</v>
      </c>
      <c r="B946" t="s">
        <v>50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>
      <c r="A947" t="s">
        <v>1071</v>
      </c>
      <c r="B947" t="s">
        <v>50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>
      <c r="A948" t="s">
        <v>1072</v>
      </c>
      <c r="B948" t="s">
        <v>50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>
      <c r="A949" t="s">
        <v>1073</v>
      </c>
      <c r="B949" t="s">
        <v>50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>
      <c r="A950" t="s">
        <v>1074</v>
      </c>
      <c r="B950" t="s">
        <v>50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>
      <c r="A951" t="s">
        <v>1075</v>
      </c>
      <c r="B951" t="s">
        <v>50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>
      <c r="A952" t="s">
        <v>410</v>
      </c>
      <c r="B952" t="s">
        <v>504</v>
      </c>
      <c r="C952">
        <v>0</v>
      </c>
      <c r="D952">
        <v>0</v>
      </c>
      <c r="E952" s="39">
        <v>369139000</v>
      </c>
      <c r="F952" s="39">
        <v>1045260000</v>
      </c>
      <c r="G952" s="39">
        <v>2174240000</v>
      </c>
      <c r="H952" s="39">
        <v>3858950000</v>
      </c>
      <c r="I952" s="39">
        <v>6086040000</v>
      </c>
      <c r="J952" s="39">
        <v>8746570000</v>
      </c>
      <c r="K952" s="39">
        <v>11708400000</v>
      </c>
      <c r="L952" s="39">
        <v>14869400000</v>
      </c>
      <c r="M952" s="39">
        <v>18162300000</v>
      </c>
      <c r="N952" s="39">
        <v>21543600000</v>
      </c>
      <c r="O952" s="39">
        <v>24972400000</v>
      </c>
      <c r="P952" s="39">
        <v>28432700000</v>
      </c>
      <c r="Q952" s="39">
        <v>31914500000</v>
      </c>
      <c r="R952" s="39">
        <v>35405200000</v>
      </c>
      <c r="S952" s="39">
        <v>38899200000</v>
      </c>
      <c r="T952" s="39">
        <v>42383200000</v>
      </c>
      <c r="U952" s="39">
        <v>45883900000</v>
      </c>
      <c r="V952" s="39">
        <v>49010600000</v>
      </c>
      <c r="W952" s="39">
        <v>51840700000</v>
      </c>
      <c r="X952" s="39">
        <v>54231800000</v>
      </c>
      <c r="Y952" s="39">
        <v>56090600000</v>
      </c>
      <c r="Z952" s="39">
        <v>57441200000</v>
      </c>
      <c r="AA952" s="39">
        <v>58401000000</v>
      </c>
      <c r="AB952" s="39">
        <v>59106100000</v>
      </c>
      <c r="AC952" s="39">
        <v>59659200000</v>
      </c>
      <c r="AD952" s="39">
        <v>60120300000</v>
      </c>
      <c r="AE952" s="39">
        <v>60529300000</v>
      </c>
      <c r="AF952" s="39">
        <v>66035900000</v>
      </c>
      <c r="AG952" s="39">
        <v>66411100000</v>
      </c>
      <c r="AH952" s="39">
        <v>72009100000</v>
      </c>
    </row>
    <row r="953" spans="1:34">
      <c r="A953" t="s">
        <v>411</v>
      </c>
      <c r="B953" t="s">
        <v>50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>
      <c r="A954" t="s">
        <v>412</v>
      </c>
      <c r="B954" t="s">
        <v>50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>
      <c r="A955" t="s">
        <v>413</v>
      </c>
      <c r="B955" t="s">
        <v>50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>
      <c r="A956" t="s">
        <v>414</v>
      </c>
      <c r="B956" t="s">
        <v>50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>
      <c r="A957" t="s">
        <v>415</v>
      </c>
      <c r="B957" t="s">
        <v>50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>
      <c r="A958" t="s">
        <v>416</v>
      </c>
      <c r="B958" t="s">
        <v>50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>
      <c r="A959" t="s">
        <v>1076</v>
      </c>
      <c r="B959" t="s">
        <v>50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>
      <c r="A960" t="s">
        <v>1077</v>
      </c>
      <c r="B960" t="s">
        <v>50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>
      <c r="A961" t="s">
        <v>1078</v>
      </c>
      <c r="B961" t="s">
        <v>50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>
      <c r="A962" t="s">
        <v>417</v>
      </c>
      <c r="B962" t="s">
        <v>50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>
      <c r="A963" t="s">
        <v>418</v>
      </c>
      <c r="B963" t="s">
        <v>50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>
      <c r="A964" t="s">
        <v>419</v>
      </c>
      <c r="B964" t="s">
        <v>50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>
      <c r="A965" t="s">
        <v>420</v>
      </c>
      <c r="B965" t="s">
        <v>50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>
      <c r="A966" t="s">
        <v>421</v>
      </c>
      <c r="B966" t="s">
        <v>50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>
      <c r="A967" t="s">
        <v>422</v>
      </c>
      <c r="B967" t="s">
        <v>50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>
      <c r="A968" t="s">
        <v>423</v>
      </c>
      <c r="B968" t="s">
        <v>5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>
      <c r="A969" t="s">
        <v>1079</v>
      </c>
      <c r="B969" t="s">
        <v>50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>
      <c r="A970" t="s">
        <v>1080</v>
      </c>
      <c r="B970" t="s">
        <v>50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>
      <c r="A971" t="s">
        <v>1081</v>
      </c>
      <c r="B971" t="s">
        <v>50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>
      <c r="A972" t="s">
        <v>424</v>
      </c>
      <c r="B972" t="s">
        <v>50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>
      <c r="A973" t="s">
        <v>425</v>
      </c>
      <c r="B973" t="s">
        <v>50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>
      <c r="A974" t="s">
        <v>426</v>
      </c>
      <c r="B974" t="s">
        <v>504</v>
      </c>
      <c r="C974" s="39">
        <v>3657220000000</v>
      </c>
      <c r="D974" s="39">
        <v>2998260000000</v>
      </c>
      <c r="E974" s="39">
        <v>2574780000000</v>
      </c>
      <c r="F974" s="39">
        <v>2278070000000</v>
      </c>
      <c r="G974" s="39">
        <v>2058880000000</v>
      </c>
      <c r="H974" s="39">
        <v>1889610000000</v>
      </c>
      <c r="I974" s="39">
        <v>1753640000000</v>
      </c>
      <c r="J974" s="39">
        <v>1640830000000</v>
      </c>
      <c r="K974" s="39">
        <v>1544970000000</v>
      </c>
      <c r="L974" s="39">
        <v>1462130000000</v>
      </c>
      <c r="M974" s="39">
        <v>1389640000000</v>
      </c>
      <c r="N974" s="39">
        <v>1325660000000</v>
      </c>
      <c r="O974" s="39">
        <v>1268800000000</v>
      </c>
      <c r="P974" s="39">
        <v>1217980000000</v>
      </c>
      <c r="Q974" s="39">
        <v>1172320000000</v>
      </c>
      <c r="R974" s="39">
        <v>1131120000000</v>
      </c>
      <c r="S974" s="39">
        <v>1093820000000</v>
      </c>
      <c r="T974" s="39">
        <v>1059960000000</v>
      </c>
      <c r="U974" s="39">
        <v>1028970000000</v>
      </c>
      <c r="V974" s="39">
        <v>1002110000000</v>
      </c>
      <c r="W974" s="39">
        <v>978677000000</v>
      </c>
      <c r="X974" s="39">
        <v>958905000000</v>
      </c>
      <c r="Y974" s="39">
        <v>942865000000</v>
      </c>
      <c r="Z974" s="39">
        <v>930188000000</v>
      </c>
      <c r="AA974" s="39">
        <v>920203000000</v>
      </c>
      <c r="AB974" s="39">
        <v>912259000000</v>
      </c>
      <c r="AC974" s="39">
        <v>905855000000</v>
      </c>
      <c r="AD974" s="39">
        <v>900653000000</v>
      </c>
      <c r="AE974" s="39">
        <v>896422000000</v>
      </c>
      <c r="AF974" s="39">
        <v>878107000000</v>
      </c>
      <c r="AG974" s="39">
        <v>875142000000</v>
      </c>
      <c r="AH974" s="39">
        <v>857553000000</v>
      </c>
    </row>
    <row r="975" spans="1:34">
      <c r="A975" t="s">
        <v>427</v>
      </c>
      <c r="B975" t="s">
        <v>50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>
      <c r="A976" t="s">
        <v>428</v>
      </c>
      <c r="B976" t="s">
        <v>504</v>
      </c>
      <c r="C976" s="39">
        <v>254246000000</v>
      </c>
      <c r="D976" s="39">
        <v>208435000000</v>
      </c>
      <c r="E976" s="39">
        <v>178996000000</v>
      </c>
      <c r="F976" s="39">
        <v>158368000000</v>
      </c>
      <c r="G976" s="39">
        <v>143131000000</v>
      </c>
      <c r="H976" s="39">
        <v>131363000000</v>
      </c>
      <c r="I976" s="39">
        <v>121911000000</v>
      </c>
      <c r="J976" s="39">
        <v>114069000000</v>
      </c>
      <c r="K976" s="39">
        <v>107405000000</v>
      </c>
      <c r="L976" s="39">
        <v>101645000000</v>
      </c>
      <c r="M976" s="39">
        <v>96605800000</v>
      </c>
      <c r="N976" s="39">
        <v>92158100000</v>
      </c>
      <c r="O976" s="39">
        <v>88205300000</v>
      </c>
      <c r="P976" s="39">
        <v>84672100000</v>
      </c>
      <c r="Q976" s="39">
        <v>81497900000</v>
      </c>
      <c r="R976" s="39">
        <v>78634200000</v>
      </c>
      <c r="S976" s="39">
        <v>76041000000</v>
      </c>
      <c r="T976" s="39">
        <v>73687100000</v>
      </c>
      <c r="U976" s="39">
        <v>71533000000</v>
      </c>
      <c r="V976" s="39">
        <v>69665600000</v>
      </c>
      <c r="W976" s="39">
        <v>68036400000</v>
      </c>
      <c r="X976" s="39">
        <v>66661900000</v>
      </c>
      <c r="Y976" s="39">
        <v>65546800000</v>
      </c>
      <c r="Z976" s="39">
        <v>64665500000</v>
      </c>
      <c r="AA976" s="39">
        <v>63971300000</v>
      </c>
      <c r="AB976" s="39">
        <v>63419100000</v>
      </c>
      <c r="AC976" s="39">
        <v>62973900000</v>
      </c>
      <c r="AD976" s="39">
        <v>62612200000</v>
      </c>
      <c r="AE976" s="39">
        <v>62318100000</v>
      </c>
      <c r="AF976" s="39">
        <v>61044900000</v>
      </c>
      <c r="AG976" s="39">
        <v>60838800000</v>
      </c>
      <c r="AH976" s="39">
        <v>59616000000</v>
      </c>
    </row>
    <row r="977" spans="1:34">
      <c r="A977" t="s">
        <v>429</v>
      </c>
      <c r="B977" t="s">
        <v>50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>
      <c r="A978" t="s">
        <v>430</v>
      </c>
      <c r="B978" t="s">
        <v>50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>
      <c r="A979" t="s">
        <v>1082</v>
      </c>
      <c r="B979" t="s">
        <v>50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>
      <c r="A980" t="s">
        <v>1083</v>
      </c>
      <c r="B980" t="s">
        <v>50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>
      <c r="A981" t="s">
        <v>1084</v>
      </c>
      <c r="B981" t="s">
        <v>50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>
      <c r="A982" t="s">
        <v>431</v>
      </c>
      <c r="B982" t="s">
        <v>50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>
      <c r="A983" t="s">
        <v>432</v>
      </c>
      <c r="B983" t="s">
        <v>50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>
      <c r="A984" t="s">
        <v>433</v>
      </c>
      <c r="B984" t="s">
        <v>50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>
      <c r="A985" t="s">
        <v>434</v>
      </c>
      <c r="B985" t="s">
        <v>50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>
      <c r="A986" t="s">
        <v>435</v>
      </c>
      <c r="B986" t="s">
        <v>50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>
      <c r="A987" t="s">
        <v>436</v>
      </c>
      <c r="B987" t="s">
        <v>50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>
      <c r="A988" t="s">
        <v>437</v>
      </c>
      <c r="B988" t="s">
        <v>50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>
      <c r="A989" t="s">
        <v>1085</v>
      </c>
      <c r="B989" t="s">
        <v>50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>
      <c r="A990" t="s">
        <v>1086</v>
      </c>
      <c r="B990" t="s">
        <v>50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>
      <c r="A991" t="s">
        <v>1087</v>
      </c>
      <c r="B991" t="s">
        <v>50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>
      <c r="A992" t="s">
        <v>438</v>
      </c>
      <c r="B992" t="s">
        <v>50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>
      <c r="A993" t="s">
        <v>439</v>
      </c>
      <c r="B993" t="s">
        <v>50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>
      <c r="A994" t="s">
        <v>440</v>
      </c>
      <c r="B994" t="s">
        <v>50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>
      <c r="A995" t="s">
        <v>441</v>
      </c>
      <c r="B995" t="s">
        <v>50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>
      <c r="A996" t="s">
        <v>442</v>
      </c>
      <c r="B996" t="s">
        <v>50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>
      <c r="A997" t="s">
        <v>443</v>
      </c>
      <c r="B997" t="s">
        <v>50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>
      <c r="A998" t="s">
        <v>444</v>
      </c>
      <c r="B998" t="s">
        <v>50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>
      <c r="A999" t="s">
        <v>1088</v>
      </c>
      <c r="B999" t="s">
        <v>50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>
      <c r="A1000" t="s">
        <v>1089</v>
      </c>
      <c r="B1000" t="s">
        <v>50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>
      <c r="A1001" t="s">
        <v>1090</v>
      </c>
      <c r="B1001" t="s">
        <v>50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>
      <c r="A1002" t="s">
        <v>1091</v>
      </c>
      <c r="B1002" t="s">
        <v>50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>
      <c r="A1003" t="s">
        <v>1092</v>
      </c>
      <c r="B1003" t="s">
        <v>50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>
      <c r="A1004" t="s">
        <v>1093</v>
      </c>
      <c r="B1004" t="s">
        <v>50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>
      <c r="A1005" t="s">
        <v>1094</v>
      </c>
      <c r="B1005" t="s">
        <v>50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>
      <c r="A1006" t="s">
        <v>1095</v>
      </c>
      <c r="B1006" t="s">
        <v>50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>
      <c r="A1007" t="s">
        <v>1096</v>
      </c>
      <c r="B1007" t="s">
        <v>50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>
      <c r="A1008" t="s">
        <v>1097</v>
      </c>
      <c r="B1008" t="s">
        <v>50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>
      <c r="A1009" t="s">
        <v>1098</v>
      </c>
      <c r="B1009" t="s">
        <v>50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>
      <c r="A1010" t="s">
        <v>1099</v>
      </c>
      <c r="B1010" t="s">
        <v>50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>
      <c r="A1011" t="s">
        <v>1100</v>
      </c>
      <c r="B1011" t="s">
        <v>50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>
      <c r="A1012" t="s">
        <v>1101</v>
      </c>
      <c r="B1012" t="s">
        <v>50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>
      <c r="A1013" t="s">
        <v>1102</v>
      </c>
      <c r="B1013" t="s">
        <v>50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>
      <c r="A1014" t="s">
        <v>1103</v>
      </c>
      <c r="B1014" t="s">
        <v>50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>
      <c r="A1015" t="s">
        <v>1104</v>
      </c>
      <c r="B1015" t="s">
        <v>50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>
      <c r="A1016" t="s">
        <v>1105</v>
      </c>
      <c r="B1016" t="s">
        <v>50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>
      <c r="A1017" t="s">
        <v>1106</v>
      </c>
      <c r="B1017" t="s">
        <v>50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>
      <c r="A1018" t="s">
        <v>1107</v>
      </c>
      <c r="B1018" t="s">
        <v>50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>
      <c r="A1019" t="s">
        <v>1108</v>
      </c>
      <c r="B1019" t="s">
        <v>50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>
      <c r="A1020" t="s">
        <v>1109</v>
      </c>
      <c r="B1020" t="s">
        <v>50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>
      <c r="A1021" t="s">
        <v>1110</v>
      </c>
      <c r="B1021" t="s">
        <v>50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>
      <c r="A1022" t="s">
        <v>445</v>
      </c>
      <c r="B1022" t="s">
        <v>504</v>
      </c>
      <c r="C1022" s="39">
        <v>27974800000</v>
      </c>
      <c r="D1022" s="39">
        <v>48266200000</v>
      </c>
      <c r="E1022" s="39">
        <v>130644000000</v>
      </c>
      <c r="F1022" s="39">
        <v>263981000000</v>
      </c>
      <c r="G1022" s="39">
        <v>473666000000</v>
      </c>
      <c r="H1022" s="39">
        <v>791376000000</v>
      </c>
      <c r="I1022" s="39">
        <v>1219810000000</v>
      </c>
      <c r="J1022" s="39">
        <v>1755410000000</v>
      </c>
      <c r="K1022" s="39">
        <v>2375700000000</v>
      </c>
      <c r="L1022" s="39">
        <v>3061000000000</v>
      </c>
      <c r="M1022" s="39">
        <v>3799540000000</v>
      </c>
      <c r="N1022" s="39">
        <v>4582570000000</v>
      </c>
      <c r="O1022" s="39">
        <v>5388260000000</v>
      </c>
      <c r="P1022" s="39">
        <v>6220780000000</v>
      </c>
      <c r="Q1022" s="39">
        <v>7052880000000</v>
      </c>
      <c r="R1022" s="39">
        <v>7881360000000</v>
      </c>
      <c r="S1022" s="39">
        <v>8718460000000</v>
      </c>
      <c r="T1022" s="39">
        <v>9555470000000</v>
      </c>
      <c r="U1022" s="39">
        <v>10401400000000</v>
      </c>
      <c r="V1022" s="39">
        <v>11267700000000</v>
      </c>
      <c r="W1022" s="39">
        <v>12152100000000</v>
      </c>
      <c r="X1022" s="39">
        <v>13042600000000</v>
      </c>
      <c r="Y1022" s="39">
        <v>13935800000000</v>
      </c>
      <c r="Z1022" s="39">
        <v>14826500000000</v>
      </c>
      <c r="AA1022" s="39">
        <v>15717100000000</v>
      </c>
      <c r="AB1022" s="39">
        <v>16611600000000</v>
      </c>
      <c r="AC1022" s="39">
        <v>17501000000000</v>
      </c>
      <c r="AD1022" s="39">
        <v>18382400000000</v>
      </c>
      <c r="AE1022" s="39">
        <v>19153100000000</v>
      </c>
      <c r="AF1022" s="39">
        <v>19909300000000</v>
      </c>
      <c r="AG1022" s="39">
        <v>20642300000000</v>
      </c>
      <c r="AH1022" s="39">
        <v>21356700000000</v>
      </c>
    </row>
    <row r="1023" spans="1:34">
      <c r="A1023" t="s">
        <v>446</v>
      </c>
      <c r="B1023" t="s">
        <v>50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>
      <c r="A1024" t="s">
        <v>447</v>
      </c>
      <c r="B1024" t="s">
        <v>50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>
      <c r="A1025" t="s">
        <v>448</v>
      </c>
      <c r="B1025" t="s">
        <v>50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>
      <c r="A1026" t="s">
        <v>449</v>
      </c>
      <c r="B1026" t="s">
        <v>50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>
      <c r="A1027" t="s">
        <v>450</v>
      </c>
      <c r="B1027" t="s">
        <v>50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>
      <c r="A1028" t="s">
        <v>451</v>
      </c>
      <c r="B1028" t="s">
        <v>50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>
      <c r="A1029" t="s">
        <v>1111</v>
      </c>
      <c r="B1029" t="s">
        <v>50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>
      <c r="A1030" t="s">
        <v>1112</v>
      </c>
      <c r="B1030" t="s">
        <v>50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>
      <c r="A1031" t="s">
        <v>1113</v>
      </c>
      <c r="B1031" t="s">
        <v>50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>
      <c r="A1032" t="s">
        <v>452</v>
      </c>
      <c r="B1032" t="s">
        <v>50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>
      <c r="A1033" t="s">
        <v>453</v>
      </c>
      <c r="B1033" t="s">
        <v>504</v>
      </c>
      <c r="C1033" s="39">
        <v>10012600000</v>
      </c>
      <c r="D1033" s="39">
        <v>17335800000</v>
      </c>
      <c r="E1033" s="39">
        <v>28819000000</v>
      </c>
      <c r="F1033" s="39">
        <v>40374100000</v>
      </c>
      <c r="G1033" s="39">
        <v>53021200000</v>
      </c>
      <c r="H1033" s="39">
        <v>65939400000</v>
      </c>
      <c r="I1033" s="39">
        <v>80231500000</v>
      </c>
      <c r="J1033" s="39">
        <v>96231000000</v>
      </c>
      <c r="K1033" s="39">
        <v>115066000000</v>
      </c>
      <c r="L1033" s="39">
        <v>135330000000</v>
      </c>
      <c r="M1033" s="39">
        <v>159585000000</v>
      </c>
      <c r="N1033" s="39">
        <v>186598000000</v>
      </c>
      <c r="O1033" s="39">
        <v>218284000000</v>
      </c>
      <c r="P1033" s="39">
        <v>256246000000</v>
      </c>
      <c r="Q1033" s="39">
        <v>299584000000</v>
      </c>
      <c r="R1033" s="39">
        <v>348266000000</v>
      </c>
      <c r="S1033" s="39">
        <v>404252000000</v>
      </c>
      <c r="T1033" s="39">
        <v>467155000000</v>
      </c>
      <c r="U1033" s="39">
        <v>536014000000</v>
      </c>
      <c r="V1033" s="39">
        <v>612846000000</v>
      </c>
      <c r="W1033" s="39">
        <v>696152000000</v>
      </c>
      <c r="X1033" s="39">
        <v>785302000000</v>
      </c>
      <c r="Y1033" s="39">
        <v>878637000000</v>
      </c>
      <c r="Z1033" s="39">
        <v>975814000000</v>
      </c>
      <c r="AA1033" s="39">
        <v>1075430000000</v>
      </c>
      <c r="AB1033" s="39">
        <v>1177720000000</v>
      </c>
      <c r="AC1033" s="39">
        <v>1282040000000</v>
      </c>
      <c r="AD1033" s="39">
        <v>1386440000000</v>
      </c>
      <c r="AE1033" s="39">
        <v>1487290000000</v>
      </c>
      <c r="AF1033" s="39">
        <v>1593520000000</v>
      </c>
      <c r="AG1033" s="39">
        <v>1705670000000</v>
      </c>
      <c r="AH1033" s="39">
        <v>1823190000000</v>
      </c>
    </row>
    <row r="1034" spans="1:34">
      <c r="A1034" t="s">
        <v>454</v>
      </c>
      <c r="B1034" t="s">
        <v>50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>
      <c r="A1035" t="s">
        <v>455</v>
      </c>
      <c r="B1035" t="s">
        <v>50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>
      <c r="A1036" t="s">
        <v>456</v>
      </c>
      <c r="B1036" t="s">
        <v>50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>
      <c r="A1037" t="s">
        <v>457</v>
      </c>
      <c r="B1037" t="s">
        <v>50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>
      <c r="A1038" t="s">
        <v>458</v>
      </c>
      <c r="B1038" t="s">
        <v>50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>
      <c r="A1039" t="s">
        <v>1114</v>
      </c>
      <c r="B1039" t="s">
        <v>50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>
      <c r="A1040" t="s">
        <v>1115</v>
      </c>
      <c r="B1040" t="s">
        <v>50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>
      <c r="A1041" t="s">
        <v>1116</v>
      </c>
      <c r="B1041" t="s">
        <v>50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>
      <c r="A1042" t="s">
        <v>459</v>
      </c>
      <c r="B1042" t="s">
        <v>50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>
      <c r="A1043" t="s">
        <v>460</v>
      </c>
      <c r="B1043" t="s">
        <v>50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>
      <c r="A1044" t="s">
        <v>461</v>
      </c>
      <c r="B1044" t="s">
        <v>504</v>
      </c>
      <c r="C1044" s="39">
        <v>128495000000000</v>
      </c>
      <c r="D1044" s="39">
        <v>116577000000000</v>
      </c>
      <c r="E1044" s="39">
        <v>117054000000000</v>
      </c>
      <c r="F1044" s="39">
        <v>115677000000000</v>
      </c>
      <c r="G1044" s="39">
        <v>112829000000000</v>
      </c>
      <c r="H1044" s="39">
        <v>109841000000000</v>
      </c>
      <c r="I1044" s="39">
        <v>106527000000000</v>
      </c>
      <c r="J1044" s="39">
        <v>103263000000000</v>
      </c>
      <c r="K1044" s="39">
        <v>99723100000000</v>
      </c>
      <c r="L1044" s="39">
        <v>95772200000000</v>
      </c>
      <c r="M1044" s="39">
        <v>91354400000000</v>
      </c>
      <c r="N1044" s="39">
        <v>86625500000000</v>
      </c>
      <c r="O1044" s="39">
        <v>81876300000000</v>
      </c>
      <c r="P1044" s="39">
        <v>77110700000000</v>
      </c>
      <c r="Q1044" s="39">
        <v>72053800000000</v>
      </c>
      <c r="R1044" s="39">
        <v>66776000000000</v>
      </c>
      <c r="S1044" s="39">
        <v>61439600000000</v>
      </c>
      <c r="T1044" s="39">
        <v>55997500000000</v>
      </c>
      <c r="U1044" s="39">
        <v>50526400000000</v>
      </c>
      <c r="V1044" s="39">
        <v>45067400000000</v>
      </c>
      <c r="W1044" s="39">
        <v>39585400000000</v>
      </c>
      <c r="X1044" s="39">
        <v>34039300000000</v>
      </c>
      <c r="Y1044" s="39">
        <v>28435400000000</v>
      </c>
      <c r="Z1044" s="39">
        <v>22782700000000</v>
      </c>
      <c r="AA1044" s="39">
        <v>17101500000000</v>
      </c>
      <c r="AB1044" s="39">
        <v>11407100000000</v>
      </c>
      <c r="AC1044" s="39">
        <v>570242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>
      <c r="A1045" t="s">
        <v>462</v>
      </c>
      <c r="B1045" t="s">
        <v>50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>
      <c r="A1046" t="s">
        <v>463</v>
      </c>
      <c r="B1046" t="s">
        <v>504</v>
      </c>
      <c r="C1046" s="39">
        <v>8932810000000</v>
      </c>
      <c r="D1046" s="39">
        <v>8104310000000</v>
      </c>
      <c r="E1046" s="39">
        <v>8137440000000</v>
      </c>
      <c r="F1046" s="39">
        <v>8041730000000</v>
      </c>
      <c r="G1046" s="39">
        <v>7843700000000</v>
      </c>
      <c r="H1046" s="39">
        <v>7635980000000</v>
      </c>
      <c r="I1046" s="39">
        <v>7405590000000</v>
      </c>
      <c r="J1046" s="39">
        <v>7178720000000</v>
      </c>
      <c r="K1046" s="39">
        <v>6932620000000</v>
      </c>
      <c r="L1046" s="39">
        <v>6657960000000</v>
      </c>
      <c r="M1046" s="39">
        <v>6350840000000</v>
      </c>
      <c r="N1046" s="39">
        <v>6022100000000</v>
      </c>
      <c r="O1046" s="39">
        <v>5691940000000</v>
      </c>
      <c r="P1046" s="39">
        <v>5360640000000</v>
      </c>
      <c r="Q1046" s="39">
        <v>5009090000000</v>
      </c>
      <c r="R1046" s="39">
        <v>4642180000000</v>
      </c>
      <c r="S1046" s="39">
        <v>4271210000000</v>
      </c>
      <c r="T1046" s="39">
        <v>3892870000000</v>
      </c>
      <c r="U1046" s="39">
        <v>3512530000000</v>
      </c>
      <c r="V1046" s="39">
        <v>3133030000000</v>
      </c>
      <c r="W1046" s="39">
        <v>2751930000000</v>
      </c>
      <c r="X1046" s="39">
        <v>2366370000000</v>
      </c>
      <c r="Y1046" s="39">
        <v>1976790000000</v>
      </c>
      <c r="Z1046" s="39">
        <v>1583830000000</v>
      </c>
      <c r="AA1046" s="39">
        <v>1188880000000</v>
      </c>
      <c r="AB1046" s="39">
        <v>793005000000</v>
      </c>
      <c r="AC1046" s="39">
        <v>39642500000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>
      <c r="A1047" t="s">
        <v>464</v>
      </c>
      <c r="B1047" t="s">
        <v>50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>
      <c r="A1048" t="s">
        <v>465</v>
      </c>
      <c r="B1048" t="s">
        <v>50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>
      <c r="A1049" t="s">
        <v>1117</v>
      </c>
      <c r="B1049" t="s">
        <v>50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>
      <c r="A1050" t="s">
        <v>1118</v>
      </c>
      <c r="B1050" t="s">
        <v>50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>
      <c r="A1051" t="s">
        <v>1119</v>
      </c>
      <c r="B1051" t="s">
        <v>50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>
      <c r="A1052" t="s">
        <v>466</v>
      </c>
      <c r="B1052" t="s">
        <v>50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>
      <c r="A1053" t="s">
        <v>467</v>
      </c>
      <c r="B1053" t="s">
        <v>50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>
      <c r="A1054" t="s">
        <v>468</v>
      </c>
      <c r="B1054" t="s">
        <v>50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>
      <c r="A1055" t="s">
        <v>469</v>
      </c>
      <c r="B1055" t="s">
        <v>504</v>
      </c>
      <c r="C1055" s="39">
        <v>128984000000000</v>
      </c>
      <c r="D1055" s="39">
        <v>127469000000000</v>
      </c>
      <c r="E1055" s="39">
        <v>139735000000000</v>
      </c>
      <c r="F1055" s="39">
        <v>150911000000000</v>
      </c>
      <c r="G1055" s="39">
        <v>160833000000000</v>
      </c>
      <c r="H1055" s="39">
        <v>171161000000000</v>
      </c>
      <c r="I1055" s="39">
        <v>181524000000000</v>
      </c>
      <c r="J1055" s="39">
        <v>192626000000000</v>
      </c>
      <c r="K1055" s="39">
        <v>203957000000000</v>
      </c>
      <c r="L1055" s="39">
        <v>215206000000000</v>
      </c>
      <c r="M1055" s="39">
        <v>226103000000000</v>
      </c>
      <c r="N1055" s="39">
        <v>236814000000000</v>
      </c>
      <c r="O1055" s="39">
        <v>248132000000000</v>
      </c>
      <c r="P1055" s="39">
        <v>260174000000000</v>
      </c>
      <c r="Q1055" s="39">
        <v>271953000000000</v>
      </c>
      <c r="R1055" s="39">
        <v>283483000000000</v>
      </c>
      <c r="S1055" s="39">
        <v>295301000000000</v>
      </c>
      <c r="T1055" s="39">
        <v>307111000000000</v>
      </c>
      <c r="U1055" s="39">
        <v>319250000000000</v>
      </c>
      <c r="V1055" s="39">
        <v>332059000000000</v>
      </c>
      <c r="W1055" s="39">
        <v>345420000000000</v>
      </c>
      <c r="X1055" s="39">
        <v>358993000000000</v>
      </c>
      <c r="Y1055" s="39">
        <v>372706000000000</v>
      </c>
      <c r="Z1055" s="39">
        <v>386461000000000</v>
      </c>
      <c r="AA1055" s="39">
        <v>400327000000000</v>
      </c>
      <c r="AB1055" s="39">
        <v>414431000000000</v>
      </c>
      <c r="AC1055" s="39">
        <v>428567000000000</v>
      </c>
      <c r="AD1055" s="39">
        <v>442668000000000</v>
      </c>
      <c r="AE1055" s="39">
        <v>463387000000000</v>
      </c>
      <c r="AF1055" s="39">
        <v>485863000000000</v>
      </c>
      <c r="AG1055" s="39">
        <v>510034000000000</v>
      </c>
      <c r="AH1055" s="39">
        <v>536080000000000</v>
      </c>
    </row>
    <row r="1056" spans="1:34">
      <c r="A1056" t="s">
        <v>470</v>
      </c>
      <c r="B1056" t="s">
        <v>50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>
      <c r="A1057" t="s">
        <v>471</v>
      </c>
      <c r="B1057" t="s">
        <v>504</v>
      </c>
      <c r="C1057" s="39">
        <v>3307290000000</v>
      </c>
      <c r="D1057" s="39">
        <v>3268430000000</v>
      </c>
      <c r="E1057" s="39">
        <v>3582950000000</v>
      </c>
      <c r="F1057" s="39">
        <v>3869520000000</v>
      </c>
      <c r="G1057" s="39">
        <v>4123920000000</v>
      </c>
      <c r="H1057" s="39">
        <v>4388740000000</v>
      </c>
      <c r="I1057" s="39">
        <v>4654460000000</v>
      </c>
      <c r="J1057" s="39">
        <v>4939130000000</v>
      </c>
      <c r="K1057" s="39">
        <v>5229660000000</v>
      </c>
      <c r="L1057" s="39">
        <v>5518100000000</v>
      </c>
      <c r="M1057" s="39">
        <v>5797520000000</v>
      </c>
      <c r="N1057" s="39">
        <v>6072150000000</v>
      </c>
      <c r="O1057" s="39">
        <v>6362360000000</v>
      </c>
      <c r="P1057" s="39">
        <v>6671120000000</v>
      </c>
      <c r="Q1057" s="39">
        <v>6973160000000</v>
      </c>
      <c r="R1057" s="39">
        <v>7268790000000</v>
      </c>
      <c r="S1057" s="39">
        <v>7571820000000</v>
      </c>
      <c r="T1057" s="39">
        <v>7874630000000</v>
      </c>
      <c r="U1057" s="39">
        <v>8185900000000</v>
      </c>
      <c r="V1057" s="39">
        <v>8514320000000</v>
      </c>
      <c r="W1057" s="39">
        <v>8856910000000</v>
      </c>
      <c r="X1057" s="39">
        <v>9204940000000</v>
      </c>
      <c r="Y1057" s="39">
        <v>9556560000000</v>
      </c>
      <c r="Z1057" s="39">
        <v>9909250000000</v>
      </c>
      <c r="AA1057" s="39">
        <v>10264800000000</v>
      </c>
      <c r="AB1057" s="39">
        <v>10626400000000</v>
      </c>
      <c r="AC1057" s="39">
        <v>10988900000000</v>
      </c>
      <c r="AD1057" s="39">
        <v>11350500000000</v>
      </c>
      <c r="AE1057" s="39">
        <v>11881700000000</v>
      </c>
      <c r="AF1057" s="39">
        <v>12458000000000</v>
      </c>
      <c r="AG1057" s="39">
        <v>13077800000000</v>
      </c>
      <c r="AH1057" s="39">
        <v>13745600000000</v>
      </c>
    </row>
    <row r="1058" spans="1:34">
      <c r="A1058" t="s">
        <v>472</v>
      </c>
      <c r="B1058" t="s">
        <v>50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>
      <c r="A1059" t="s">
        <v>1120</v>
      </c>
      <c r="B1059" t="s">
        <v>50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>
      <c r="A1060" t="s">
        <v>1121</v>
      </c>
      <c r="B1060" t="s">
        <v>50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>
      <c r="A1061" t="s">
        <v>1122</v>
      </c>
      <c r="B1061" t="s">
        <v>50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>
      <c r="A1062" t="s">
        <v>473</v>
      </c>
      <c r="B1062" t="s">
        <v>50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 s="39">
        <v>318405000</v>
      </c>
      <c r="J1062" s="39">
        <v>643505000</v>
      </c>
      <c r="K1062" s="39">
        <v>974220000</v>
      </c>
      <c r="L1062" s="39">
        <v>1309790000</v>
      </c>
      <c r="M1062" s="39">
        <v>1969140000</v>
      </c>
      <c r="N1062" s="39">
        <v>2635150000</v>
      </c>
      <c r="O1062" s="39">
        <v>3641660000</v>
      </c>
      <c r="P1062" s="39">
        <v>4999900000</v>
      </c>
      <c r="Q1062" s="39">
        <v>6698390000</v>
      </c>
      <c r="R1062" s="39">
        <v>8398730000</v>
      </c>
      <c r="S1062" s="39">
        <v>10446000000</v>
      </c>
      <c r="T1062" s="39">
        <v>12830700000</v>
      </c>
      <c r="U1062" s="39">
        <v>15227400000</v>
      </c>
      <c r="V1062" s="39">
        <v>17991000000</v>
      </c>
      <c r="W1062" s="39">
        <v>20781500000</v>
      </c>
      <c r="X1062" s="39">
        <v>23578300000</v>
      </c>
      <c r="Y1062" s="39">
        <v>26372800000</v>
      </c>
      <c r="Z1062" s="39">
        <v>29153600000</v>
      </c>
      <c r="AA1062" s="39">
        <v>31921600000</v>
      </c>
      <c r="AB1062" s="39">
        <v>34683300000</v>
      </c>
      <c r="AC1062" s="39">
        <v>37420600000</v>
      </c>
      <c r="AD1062" s="39">
        <v>39781000000</v>
      </c>
      <c r="AE1062" s="39">
        <v>41811000000</v>
      </c>
      <c r="AF1062" s="39">
        <v>43072400000</v>
      </c>
      <c r="AG1062" s="39">
        <v>44393700000</v>
      </c>
      <c r="AH1062" s="39">
        <v>45751700000</v>
      </c>
    </row>
    <row r="1063" spans="1:34">
      <c r="A1063" t="s">
        <v>474</v>
      </c>
      <c r="B1063" t="s">
        <v>50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>
      <c r="A1064" t="s">
        <v>475</v>
      </c>
      <c r="B1064" t="s">
        <v>50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 s="39">
        <v>243580000</v>
      </c>
      <c r="J1064" s="39">
        <v>492281000</v>
      </c>
      <c r="K1064" s="39">
        <v>745278000</v>
      </c>
      <c r="L1064" s="39">
        <v>1001990000</v>
      </c>
      <c r="M1064" s="39">
        <v>1506390000</v>
      </c>
      <c r="N1064" s="39">
        <v>2015890000</v>
      </c>
      <c r="O1064" s="39">
        <v>2785870000</v>
      </c>
      <c r="P1064" s="39">
        <v>3824920000</v>
      </c>
      <c r="Q1064" s="39">
        <v>5124270000</v>
      </c>
      <c r="R1064" s="39">
        <v>6425030000</v>
      </c>
      <c r="S1064" s="39">
        <v>7991170000</v>
      </c>
      <c r="T1064" s="39">
        <v>9815500000</v>
      </c>
      <c r="U1064" s="39">
        <v>11649000000</v>
      </c>
      <c r="V1064" s="39">
        <v>13763100000</v>
      </c>
      <c r="W1064" s="39">
        <v>15897800000</v>
      </c>
      <c r="X1064" s="39">
        <v>18037400000</v>
      </c>
      <c r="Y1064" s="39">
        <v>20175200000</v>
      </c>
      <c r="Z1064" s="39">
        <v>22302500000</v>
      </c>
      <c r="AA1064" s="39">
        <v>24420000000</v>
      </c>
      <c r="AB1064" s="39">
        <v>26532700000</v>
      </c>
      <c r="AC1064" s="39">
        <v>28626800000</v>
      </c>
      <c r="AD1064" s="39">
        <v>30432500000</v>
      </c>
      <c r="AE1064" s="39">
        <v>31985400000</v>
      </c>
      <c r="AF1064" s="39">
        <v>32950400000</v>
      </c>
      <c r="AG1064" s="39">
        <v>33961200000</v>
      </c>
      <c r="AH1064" s="39">
        <v>35000000000</v>
      </c>
    </row>
    <row r="1065" spans="1:34">
      <c r="A1065" t="s">
        <v>476</v>
      </c>
      <c r="B1065" t="s">
        <v>50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>
      <c r="A1066" t="s">
        <v>477</v>
      </c>
      <c r="B1066" t="s">
        <v>50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 s="39">
        <v>16933400</v>
      </c>
      <c r="J1066" s="39">
        <v>34222800</v>
      </c>
      <c r="K1066" s="39">
        <v>51810800</v>
      </c>
      <c r="L1066" s="39">
        <v>69656900</v>
      </c>
      <c r="M1066" s="39">
        <v>104722000</v>
      </c>
      <c r="N1066" s="39">
        <v>140142000</v>
      </c>
      <c r="O1066" s="39">
        <v>193670000</v>
      </c>
      <c r="P1066" s="39">
        <v>265904000</v>
      </c>
      <c r="Q1066" s="39">
        <v>356233000</v>
      </c>
      <c r="R1066" s="39">
        <v>446660000</v>
      </c>
      <c r="S1066" s="39">
        <v>555536000</v>
      </c>
      <c r="T1066" s="39">
        <v>682361000</v>
      </c>
      <c r="U1066" s="39">
        <v>809821000</v>
      </c>
      <c r="V1066" s="39">
        <v>956794000</v>
      </c>
      <c r="W1066" s="39">
        <v>1105200000</v>
      </c>
      <c r="X1066" s="39">
        <v>1253940000</v>
      </c>
      <c r="Y1066" s="39">
        <v>1402550000</v>
      </c>
      <c r="Z1066" s="39">
        <v>1550440000</v>
      </c>
      <c r="AA1066" s="39">
        <v>1697650000</v>
      </c>
      <c r="AB1066" s="39">
        <v>1844520000</v>
      </c>
      <c r="AC1066" s="39">
        <v>1990100000</v>
      </c>
      <c r="AD1066" s="39">
        <v>2115630000</v>
      </c>
      <c r="AE1066" s="39">
        <v>2223590000</v>
      </c>
      <c r="AF1066" s="39">
        <v>2290670000</v>
      </c>
      <c r="AG1066" s="39">
        <v>2360940000</v>
      </c>
      <c r="AH1066" s="39">
        <v>2433160000</v>
      </c>
    </row>
    <row r="1067" spans="1:34">
      <c r="A1067" t="s">
        <v>478</v>
      </c>
      <c r="B1067" t="s">
        <v>50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>
      <c r="A1068" t="s">
        <v>479</v>
      </c>
      <c r="B1068" t="s">
        <v>50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>
      <c r="A1069" t="s">
        <v>1123</v>
      </c>
      <c r="B1069" t="s">
        <v>50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>
      <c r="A1070" t="s">
        <v>1124</v>
      </c>
      <c r="B1070" t="s">
        <v>50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>
      <c r="A1071" t="s">
        <v>1125</v>
      </c>
      <c r="B1071" t="s">
        <v>50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>
      <c r="A1072" t="s">
        <v>1126</v>
      </c>
      <c r="B1072" t="s">
        <v>50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>
      <c r="A1073" t="s">
        <v>1127</v>
      </c>
      <c r="B1073" t="s">
        <v>50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>
      <c r="A1074" t="s">
        <v>1128</v>
      </c>
      <c r="B1074" t="s">
        <v>50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>
      <c r="A1075" t="s">
        <v>1129</v>
      </c>
      <c r="B1075" t="s">
        <v>50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>
      <c r="A1076" t="s">
        <v>1130</v>
      </c>
      <c r="B1076" t="s">
        <v>50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>
      <c r="A1077" t="s">
        <v>1131</v>
      </c>
      <c r="B1077" t="s">
        <v>50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>
      <c r="A1078" t="s">
        <v>1132</v>
      </c>
      <c r="B1078" t="s">
        <v>50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>
      <c r="A1079" t="s">
        <v>1133</v>
      </c>
      <c r="B1079" t="s">
        <v>50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>
      <c r="A1080" t="s">
        <v>1134</v>
      </c>
      <c r="B1080" t="s">
        <v>504</v>
      </c>
      <c r="C1080">
        <v>0</v>
      </c>
      <c r="D1080">
        <v>0</v>
      </c>
      <c r="E1080" s="39">
        <v>216246000</v>
      </c>
      <c r="F1080" s="39">
        <v>439416000</v>
      </c>
      <c r="G1080" s="39">
        <v>661590000</v>
      </c>
      <c r="H1080" s="39">
        <v>888495000</v>
      </c>
      <c r="I1080" s="39">
        <v>1331510000</v>
      </c>
      <c r="J1080" s="39">
        <v>1784710000</v>
      </c>
      <c r="K1080" s="39">
        <v>2243790000</v>
      </c>
      <c r="L1080" s="39">
        <v>2706750000</v>
      </c>
      <c r="M1080" s="39">
        <v>3388940000</v>
      </c>
      <c r="N1080" s="39">
        <v>4074760000</v>
      </c>
      <c r="O1080" s="39">
        <v>4774100000</v>
      </c>
      <c r="P1080" s="39">
        <v>5711160000</v>
      </c>
      <c r="Q1080" s="39">
        <v>6646700000</v>
      </c>
      <c r="R1080" s="39">
        <v>7576400000</v>
      </c>
      <c r="S1080" s="39">
        <v>8738010000</v>
      </c>
      <c r="T1080" s="39">
        <v>9896760000</v>
      </c>
      <c r="U1080" s="39">
        <v>11061300000</v>
      </c>
      <c r="V1080" s="39">
        <v>12242700000</v>
      </c>
      <c r="W1080" s="39">
        <v>13666800000</v>
      </c>
      <c r="X1080" s="39">
        <v>15092300000</v>
      </c>
      <c r="Y1080" s="39">
        <v>16514200000</v>
      </c>
      <c r="Z1080" s="39">
        <v>18157500000</v>
      </c>
      <c r="AA1080" s="39">
        <v>19792500000</v>
      </c>
      <c r="AB1080" s="39">
        <v>21423600000</v>
      </c>
      <c r="AC1080" s="39">
        <v>23271100000</v>
      </c>
      <c r="AD1080" s="39">
        <v>25097000000</v>
      </c>
      <c r="AE1080" s="39">
        <v>26476300000</v>
      </c>
      <c r="AF1080" s="39">
        <v>27826100000</v>
      </c>
      <c r="AG1080" s="39">
        <v>29475700000</v>
      </c>
      <c r="AH1080" s="39">
        <v>31204800000</v>
      </c>
    </row>
    <row r="1081" spans="1:34">
      <c r="A1081" t="s">
        <v>1135</v>
      </c>
      <c r="B1081" t="s">
        <v>50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>
      <c r="A1082" t="s">
        <v>1136</v>
      </c>
      <c r="B1082" t="s">
        <v>50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>
      <c r="A1083" t="s">
        <v>1137</v>
      </c>
      <c r="B1083" t="s">
        <v>50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>
      <c r="A1084" t="s">
        <v>1138</v>
      </c>
      <c r="B1084" t="s">
        <v>50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>
      <c r="A1085" t="s">
        <v>1139</v>
      </c>
      <c r="B1085" t="s">
        <v>50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>
      <c r="A1086" t="s">
        <v>1140</v>
      </c>
      <c r="B1086" t="s">
        <v>50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>
      <c r="A1087" t="s">
        <v>1141</v>
      </c>
      <c r="B1087" t="s">
        <v>50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>
      <c r="A1088" t="s">
        <v>1142</v>
      </c>
      <c r="B1088" t="s">
        <v>50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>
      <c r="A1089" t="s">
        <v>1143</v>
      </c>
      <c r="B1089" t="s">
        <v>50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>
      <c r="A1090" t="s">
        <v>1144</v>
      </c>
      <c r="B1090" t="s">
        <v>50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>
      <c r="A1091" t="s">
        <v>1145</v>
      </c>
      <c r="B1091" t="s">
        <v>50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 s="39">
        <v>239157000</v>
      </c>
      <c r="R1091" s="39">
        <v>480219000</v>
      </c>
      <c r="S1091" s="39">
        <v>723017000</v>
      </c>
      <c r="T1091" s="39">
        <v>1208120000</v>
      </c>
      <c r="U1091" s="39">
        <v>1695690000</v>
      </c>
      <c r="V1091" s="39">
        <v>2187700000</v>
      </c>
      <c r="W1091" s="39">
        <v>2928140000</v>
      </c>
      <c r="X1091" s="39">
        <v>3671920000</v>
      </c>
      <c r="Y1091" s="39">
        <v>4662470000</v>
      </c>
      <c r="Z1091" s="39">
        <v>5652580000</v>
      </c>
      <c r="AA1091" s="39">
        <v>6641250000</v>
      </c>
      <c r="AB1091" s="39">
        <v>7871930000</v>
      </c>
      <c r="AC1091" s="39">
        <v>9097290000</v>
      </c>
      <c r="AD1091" s="39">
        <v>10313600000</v>
      </c>
      <c r="AE1091" s="39">
        <v>10796600000</v>
      </c>
      <c r="AF1091" s="39">
        <v>11781600000</v>
      </c>
      <c r="AG1091" s="39">
        <v>12819200000</v>
      </c>
      <c r="AH1091" s="39">
        <v>13903700000</v>
      </c>
    </row>
    <row r="1092" spans="1:34">
      <c r="A1092" t="s">
        <v>9</v>
      </c>
      <c r="B1092" t="s">
        <v>504</v>
      </c>
      <c r="C1092" s="39">
        <v>592865000</v>
      </c>
      <c r="D1092" s="39">
        <v>577195000</v>
      </c>
      <c r="E1092" s="39">
        <v>590678000</v>
      </c>
      <c r="F1092" s="39">
        <v>612535000</v>
      </c>
      <c r="G1092" s="39">
        <v>626928000</v>
      </c>
      <c r="H1092" s="39">
        <v>639683000</v>
      </c>
      <c r="I1092" s="39">
        <v>651697000</v>
      </c>
      <c r="J1092" s="39">
        <v>664449000</v>
      </c>
      <c r="K1092" s="39">
        <v>674952000</v>
      </c>
      <c r="L1092" s="39">
        <v>687799000</v>
      </c>
      <c r="M1092" s="39">
        <v>700533000</v>
      </c>
      <c r="N1092" s="39">
        <v>711812000</v>
      </c>
      <c r="O1092" s="39">
        <v>724217000</v>
      </c>
      <c r="P1092" s="39">
        <v>730497000</v>
      </c>
      <c r="Q1092" s="39">
        <v>737134000</v>
      </c>
      <c r="R1092" s="39">
        <v>741272000</v>
      </c>
      <c r="S1092" s="39">
        <v>749569000</v>
      </c>
      <c r="T1092" s="39">
        <v>757587000</v>
      </c>
      <c r="U1092" s="39">
        <v>773174000</v>
      </c>
      <c r="V1092" s="39">
        <v>782482000</v>
      </c>
      <c r="W1092" s="39">
        <v>792106000</v>
      </c>
      <c r="X1092" s="39">
        <v>799661000</v>
      </c>
      <c r="Y1092" s="39">
        <v>806176000</v>
      </c>
      <c r="Z1092" s="39">
        <v>808934000</v>
      </c>
      <c r="AA1092" s="39">
        <v>820639000</v>
      </c>
      <c r="AB1092" s="39">
        <v>831797000</v>
      </c>
      <c r="AC1092" s="39">
        <v>839323000</v>
      </c>
      <c r="AD1092" s="39">
        <v>847121000</v>
      </c>
      <c r="AE1092" s="39">
        <v>856096000</v>
      </c>
      <c r="AF1092" s="39">
        <v>861217000</v>
      </c>
      <c r="AG1092" s="39">
        <v>867105000</v>
      </c>
      <c r="AH1092" s="39">
        <v>872320000</v>
      </c>
    </row>
    <row r="1093" spans="1:34">
      <c r="A1093" t="s">
        <v>507</v>
      </c>
      <c r="B1093" t="s">
        <v>504</v>
      </c>
      <c r="C1093">
        <v>8929</v>
      </c>
      <c r="D1093">
        <v>8529</v>
      </c>
      <c r="E1093">
        <v>7379</v>
      </c>
      <c r="F1093">
        <v>6079</v>
      </c>
      <c r="G1093">
        <v>2929</v>
      </c>
      <c r="H1093">
        <v>2929</v>
      </c>
      <c r="I1093">
        <v>2929</v>
      </c>
      <c r="J1093">
        <v>2679</v>
      </c>
      <c r="K1093">
        <v>2679</v>
      </c>
      <c r="L1093">
        <v>2129</v>
      </c>
      <c r="M1093">
        <v>2129</v>
      </c>
      <c r="N1093">
        <v>2129</v>
      </c>
      <c r="O1093">
        <v>2129</v>
      </c>
      <c r="P1093">
        <v>2129</v>
      </c>
      <c r="Q1093">
        <v>2129</v>
      </c>
      <c r="R1093">
        <v>2129</v>
      </c>
      <c r="S1093">
        <v>1979</v>
      </c>
      <c r="T1093">
        <v>1979</v>
      </c>
      <c r="U1093">
        <v>1729</v>
      </c>
      <c r="V1093">
        <v>1729</v>
      </c>
      <c r="W1093">
        <v>1579</v>
      </c>
      <c r="X1093">
        <v>1579</v>
      </c>
      <c r="Y1093">
        <v>979</v>
      </c>
      <c r="Z1093">
        <v>979</v>
      </c>
      <c r="AA1093">
        <v>979</v>
      </c>
      <c r="AB1093">
        <v>979</v>
      </c>
      <c r="AC1093">
        <v>979</v>
      </c>
      <c r="AD1093">
        <v>979</v>
      </c>
      <c r="AE1093">
        <v>979</v>
      </c>
      <c r="AF1093">
        <v>979</v>
      </c>
      <c r="AG1093">
        <v>979</v>
      </c>
      <c r="AH1093">
        <v>979</v>
      </c>
    </row>
    <row r="1094" spans="1:34">
      <c r="A1094" t="s">
        <v>480</v>
      </c>
      <c r="B1094" t="s">
        <v>504</v>
      </c>
      <c r="C1094">
        <v>15712.1</v>
      </c>
      <c r="D1094">
        <v>16374</v>
      </c>
      <c r="E1094">
        <v>16385.8</v>
      </c>
      <c r="F1094">
        <v>18447.7</v>
      </c>
      <c r="G1094">
        <v>20259.5</v>
      </c>
      <c r="H1094">
        <v>20971.400000000001</v>
      </c>
      <c r="I1094">
        <v>21833.200000000001</v>
      </c>
      <c r="J1094">
        <v>22345.1</v>
      </c>
      <c r="K1094">
        <v>22606.9</v>
      </c>
      <c r="L1094">
        <v>22818.799999999999</v>
      </c>
      <c r="M1094">
        <v>23030.6</v>
      </c>
      <c r="N1094">
        <v>23192.5</v>
      </c>
      <c r="O1094">
        <v>23391.3</v>
      </c>
      <c r="P1094">
        <v>23390</v>
      </c>
      <c r="Q1094">
        <v>23088.799999999999</v>
      </c>
      <c r="R1094">
        <v>23087.599999999999</v>
      </c>
      <c r="S1094">
        <v>23136.400000000001</v>
      </c>
      <c r="T1094">
        <v>23135.200000000001</v>
      </c>
      <c r="U1094">
        <v>22833.9</v>
      </c>
      <c r="V1094">
        <v>22882.7</v>
      </c>
      <c r="W1094">
        <v>22631.5</v>
      </c>
      <c r="X1094">
        <v>22630.3</v>
      </c>
      <c r="Y1094">
        <v>22638.1</v>
      </c>
      <c r="Z1094">
        <v>22695.9</v>
      </c>
      <c r="AA1094">
        <v>22753.7</v>
      </c>
      <c r="AB1094">
        <v>22811.599999999999</v>
      </c>
      <c r="AC1094">
        <v>22869.4</v>
      </c>
      <c r="AD1094">
        <v>22927.200000000001</v>
      </c>
      <c r="AE1094">
        <v>22985.1</v>
      </c>
      <c r="AF1094">
        <v>23042.9</v>
      </c>
      <c r="AG1094">
        <v>23100.799999999999</v>
      </c>
      <c r="AH1094">
        <v>23158.6</v>
      </c>
    </row>
    <row r="1095" spans="1:34">
      <c r="A1095" t="s">
        <v>481</v>
      </c>
      <c r="B1095" t="s">
        <v>504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>
      <c r="A1096" t="s">
        <v>482</v>
      </c>
      <c r="B1096" t="s">
        <v>504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>
      <c r="A1097" t="s">
        <v>483</v>
      </c>
      <c r="B1097" t="s">
        <v>504</v>
      </c>
      <c r="C1097">
        <v>12935.2</v>
      </c>
      <c r="D1097">
        <v>13458.9</v>
      </c>
      <c r="E1097">
        <v>13487.5</v>
      </c>
      <c r="F1097">
        <v>17631.2</v>
      </c>
      <c r="G1097">
        <v>22849.8</v>
      </c>
      <c r="H1097">
        <v>25868.5</v>
      </c>
      <c r="I1097">
        <v>30357.1</v>
      </c>
      <c r="J1097">
        <v>33740.800000000003</v>
      </c>
      <c r="K1097">
        <v>35959.4</v>
      </c>
      <c r="L1097">
        <v>38208</v>
      </c>
      <c r="M1097">
        <v>41136.699999999997</v>
      </c>
      <c r="N1097">
        <v>44415.3</v>
      </c>
      <c r="O1097">
        <v>48412.3</v>
      </c>
      <c r="P1097">
        <v>48409.3</v>
      </c>
      <c r="Q1097">
        <v>50451.3</v>
      </c>
      <c r="R1097">
        <v>51043.3</v>
      </c>
      <c r="S1097">
        <v>52580.2</v>
      </c>
      <c r="T1097">
        <v>53812.2</v>
      </c>
      <c r="U1097">
        <v>58679.199999999997</v>
      </c>
      <c r="V1097">
        <v>60611.199999999997</v>
      </c>
      <c r="W1097">
        <v>62723.3</v>
      </c>
      <c r="X1097">
        <v>64395.3</v>
      </c>
      <c r="Y1097">
        <v>68125</v>
      </c>
      <c r="Z1097">
        <v>68264.800000000003</v>
      </c>
      <c r="AA1097">
        <v>68404.5</v>
      </c>
      <c r="AB1097">
        <v>69909.2</v>
      </c>
      <c r="AC1097">
        <v>70753.899999999994</v>
      </c>
      <c r="AD1097">
        <v>72508.600000000006</v>
      </c>
      <c r="AE1097">
        <v>73763.3</v>
      </c>
      <c r="AF1097">
        <v>75357.899999999994</v>
      </c>
      <c r="AG1097">
        <v>76042.600000000006</v>
      </c>
      <c r="AH1097">
        <v>77327.199999999997</v>
      </c>
    </row>
    <row r="1098" spans="1:34">
      <c r="A1098" t="s">
        <v>484</v>
      </c>
      <c r="B1098" t="s">
        <v>504</v>
      </c>
      <c r="C1098">
        <v>4238.2</v>
      </c>
      <c r="D1098">
        <v>4533.46</v>
      </c>
      <c r="E1098">
        <v>4818.88</v>
      </c>
      <c r="F1098">
        <v>5204.26</v>
      </c>
      <c r="G1098">
        <v>5629.64</v>
      </c>
      <c r="H1098">
        <v>6000</v>
      </c>
      <c r="I1098">
        <v>6430.37</v>
      </c>
      <c r="J1098">
        <v>6850.74</v>
      </c>
      <c r="K1098">
        <v>7236.11</v>
      </c>
      <c r="L1098">
        <v>7631.5</v>
      </c>
      <c r="M1098">
        <v>8101.88</v>
      </c>
      <c r="N1098">
        <v>8622.27</v>
      </c>
      <c r="O1098">
        <v>8897.86</v>
      </c>
      <c r="P1098">
        <v>8868.4500000000007</v>
      </c>
      <c r="Q1098">
        <v>9009.0400000000009</v>
      </c>
      <c r="R1098">
        <v>9029.6200000000008</v>
      </c>
      <c r="S1098">
        <v>9160.2000000000007</v>
      </c>
      <c r="T1098">
        <v>9270.7800000000007</v>
      </c>
      <c r="U1098">
        <v>9851.36</v>
      </c>
      <c r="V1098">
        <v>10076.9</v>
      </c>
      <c r="W1098">
        <v>10342.5</v>
      </c>
      <c r="X1098">
        <v>10558</v>
      </c>
      <c r="Y1098">
        <v>12500</v>
      </c>
      <c r="Z1098">
        <v>13892</v>
      </c>
      <c r="AA1098">
        <v>15283.9</v>
      </c>
      <c r="AB1098">
        <v>16895.900000000001</v>
      </c>
      <c r="AC1098">
        <v>18402.900000000001</v>
      </c>
      <c r="AD1098">
        <v>20059.900000000001</v>
      </c>
      <c r="AE1098">
        <v>21636.9</v>
      </c>
      <c r="AF1098">
        <v>23268.9</v>
      </c>
      <c r="AG1098">
        <v>24751</v>
      </c>
      <c r="AH1098">
        <v>26333</v>
      </c>
    </row>
    <row r="1099" spans="1:34">
      <c r="A1099" t="s">
        <v>485</v>
      </c>
      <c r="B1099" t="s">
        <v>504</v>
      </c>
      <c r="C1099">
        <v>1</v>
      </c>
      <c r="D1099">
        <v>1</v>
      </c>
      <c r="E1099">
        <v>1</v>
      </c>
      <c r="F1099">
        <v>1</v>
      </c>
      <c r="G1099">
        <v>51</v>
      </c>
      <c r="H1099">
        <v>51</v>
      </c>
      <c r="I1099">
        <v>51</v>
      </c>
      <c r="J1099">
        <v>51</v>
      </c>
      <c r="K1099">
        <v>51</v>
      </c>
      <c r="L1099">
        <v>51</v>
      </c>
      <c r="M1099">
        <v>51</v>
      </c>
      <c r="N1099">
        <v>51</v>
      </c>
      <c r="O1099">
        <v>51</v>
      </c>
      <c r="P1099">
        <v>51</v>
      </c>
      <c r="Q1099">
        <v>51</v>
      </c>
      <c r="R1099">
        <v>51</v>
      </c>
      <c r="S1099">
        <v>51</v>
      </c>
      <c r="T1099">
        <v>51</v>
      </c>
      <c r="U1099">
        <v>51</v>
      </c>
      <c r="V1099">
        <v>51</v>
      </c>
      <c r="W1099">
        <v>51</v>
      </c>
      <c r="X1099">
        <v>51</v>
      </c>
      <c r="Y1099">
        <v>51</v>
      </c>
      <c r="Z1099">
        <v>51</v>
      </c>
      <c r="AA1099">
        <v>51</v>
      </c>
      <c r="AB1099">
        <v>51</v>
      </c>
      <c r="AC1099">
        <v>51</v>
      </c>
      <c r="AD1099">
        <v>51</v>
      </c>
      <c r="AE1099">
        <v>51</v>
      </c>
      <c r="AF1099">
        <v>51</v>
      </c>
      <c r="AG1099">
        <v>51</v>
      </c>
      <c r="AH1099">
        <v>51</v>
      </c>
    </row>
    <row r="1100" spans="1:34">
      <c r="A1100" t="s">
        <v>486</v>
      </c>
      <c r="B1100" t="s">
        <v>504</v>
      </c>
      <c r="C1100">
        <v>2283.77</v>
      </c>
      <c r="D1100">
        <v>2298.23</v>
      </c>
      <c r="E1100">
        <v>2302.69</v>
      </c>
      <c r="F1100">
        <v>2347.15</v>
      </c>
      <c r="G1100">
        <v>2391.62</v>
      </c>
      <c r="H1100">
        <v>2416.08</v>
      </c>
      <c r="I1100">
        <v>2450.54</v>
      </c>
      <c r="J1100">
        <v>2475</v>
      </c>
      <c r="K1100">
        <v>2489.4699999999998</v>
      </c>
      <c r="L1100">
        <v>2503.9299999999998</v>
      </c>
      <c r="M1100">
        <v>2518.39</v>
      </c>
      <c r="N1100">
        <v>2532.85</v>
      </c>
      <c r="O1100">
        <v>2542.39</v>
      </c>
      <c r="P1100">
        <v>2541.9299999999998</v>
      </c>
      <c r="Q1100">
        <v>2541.4699999999998</v>
      </c>
      <c r="R1100">
        <v>2541.0100000000002</v>
      </c>
      <c r="S1100">
        <v>2540.5500000000002</v>
      </c>
      <c r="T1100">
        <v>2540.09</v>
      </c>
      <c r="U1100">
        <v>2539.63</v>
      </c>
      <c r="V1100">
        <v>2539.17</v>
      </c>
      <c r="W1100">
        <v>2538.71</v>
      </c>
      <c r="X1100">
        <v>2538.25</v>
      </c>
      <c r="Y1100">
        <v>2560.0100000000002</v>
      </c>
      <c r="Z1100">
        <v>2581.7800000000002</v>
      </c>
      <c r="AA1100">
        <v>2603.5500000000002</v>
      </c>
      <c r="AB1100">
        <v>2625.32</v>
      </c>
      <c r="AC1100">
        <v>2647.08</v>
      </c>
      <c r="AD1100">
        <v>2668.85</v>
      </c>
      <c r="AE1100">
        <v>2690.62</v>
      </c>
      <c r="AF1100">
        <v>2712.38</v>
      </c>
      <c r="AG1100">
        <v>2734.15</v>
      </c>
      <c r="AH1100">
        <v>2755.92</v>
      </c>
    </row>
    <row r="1101" spans="1:34">
      <c r="A1101" t="s">
        <v>487</v>
      </c>
      <c r="B1101" t="s">
        <v>504</v>
      </c>
      <c r="C1101">
        <v>0</v>
      </c>
      <c r="D1101">
        <v>10</v>
      </c>
      <c r="E1101">
        <v>10</v>
      </c>
      <c r="F1101">
        <v>40</v>
      </c>
      <c r="G1101">
        <v>70</v>
      </c>
      <c r="H1101">
        <v>80</v>
      </c>
      <c r="I1101">
        <v>100</v>
      </c>
      <c r="J1101">
        <v>110</v>
      </c>
      <c r="K1101">
        <v>120</v>
      </c>
      <c r="L1101">
        <v>130</v>
      </c>
      <c r="M1101">
        <v>140</v>
      </c>
      <c r="N1101">
        <v>150</v>
      </c>
      <c r="O1101">
        <v>160</v>
      </c>
      <c r="P1101">
        <v>160</v>
      </c>
      <c r="Q1101">
        <v>160</v>
      </c>
      <c r="R1101">
        <v>160</v>
      </c>
      <c r="S1101">
        <v>160</v>
      </c>
      <c r="T1101">
        <v>160</v>
      </c>
      <c r="U1101">
        <v>170</v>
      </c>
      <c r="V1101">
        <v>170</v>
      </c>
      <c r="W1101">
        <v>170</v>
      </c>
      <c r="X1101">
        <v>170</v>
      </c>
      <c r="Y1101">
        <v>170</v>
      </c>
      <c r="Z1101">
        <v>170</v>
      </c>
      <c r="AA1101">
        <v>170</v>
      </c>
      <c r="AB1101">
        <v>170</v>
      </c>
      <c r="AC1101">
        <v>170</v>
      </c>
      <c r="AD1101">
        <v>170</v>
      </c>
      <c r="AE1101">
        <v>170</v>
      </c>
      <c r="AF1101">
        <v>170</v>
      </c>
      <c r="AG1101">
        <v>170</v>
      </c>
      <c r="AH1101">
        <v>170</v>
      </c>
    </row>
    <row r="1102" spans="1:34">
      <c r="A1102" t="s">
        <v>488</v>
      </c>
      <c r="B1102" t="s">
        <v>504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>
      <c r="A1103" t="s">
        <v>489</v>
      </c>
      <c r="B1103" t="s">
        <v>504</v>
      </c>
      <c r="C1103">
        <v>6928</v>
      </c>
      <c r="D1103">
        <v>6978</v>
      </c>
      <c r="E1103">
        <v>6978</v>
      </c>
      <c r="F1103">
        <v>7078</v>
      </c>
      <c r="G1103">
        <v>7178</v>
      </c>
      <c r="H1103">
        <v>7228</v>
      </c>
      <c r="I1103">
        <v>7278</v>
      </c>
      <c r="J1103">
        <v>7278</v>
      </c>
      <c r="K1103">
        <v>7328</v>
      </c>
      <c r="L1103">
        <v>9378</v>
      </c>
      <c r="M1103">
        <v>11178</v>
      </c>
      <c r="N1103">
        <v>12278</v>
      </c>
      <c r="O1103">
        <v>13528</v>
      </c>
      <c r="P1103">
        <v>14678</v>
      </c>
      <c r="Q1103">
        <v>15628</v>
      </c>
      <c r="R1103">
        <v>16378</v>
      </c>
      <c r="S1103">
        <v>17578</v>
      </c>
      <c r="T1103">
        <v>18678</v>
      </c>
      <c r="U1103">
        <v>20228</v>
      </c>
      <c r="V1103">
        <v>21378</v>
      </c>
      <c r="W1103">
        <v>22628</v>
      </c>
      <c r="X1103">
        <v>23428</v>
      </c>
      <c r="Y1103">
        <v>25278</v>
      </c>
      <c r="Z1103">
        <v>25928</v>
      </c>
      <c r="AA1103">
        <v>27928</v>
      </c>
      <c r="AB1103">
        <v>29528</v>
      </c>
      <c r="AC1103">
        <v>30728</v>
      </c>
      <c r="AD1103">
        <v>31478</v>
      </c>
      <c r="AE1103">
        <v>32728</v>
      </c>
      <c r="AF1103">
        <v>33128</v>
      </c>
      <c r="AG1103">
        <v>34028</v>
      </c>
      <c r="AH1103">
        <v>34578</v>
      </c>
    </row>
    <row r="1104" spans="1:34">
      <c r="A1104" t="s">
        <v>490</v>
      </c>
      <c r="B1104" t="s">
        <v>50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>
      <c r="A1105" t="s">
        <v>491</v>
      </c>
      <c r="B1105" t="s">
        <v>504</v>
      </c>
      <c r="C1105">
        <v>0</v>
      </c>
      <c r="D1105">
        <v>20</v>
      </c>
      <c r="E1105">
        <v>20</v>
      </c>
      <c r="F1105">
        <v>110</v>
      </c>
      <c r="G1105">
        <v>235</v>
      </c>
      <c r="H1105">
        <v>300</v>
      </c>
      <c r="I1105">
        <v>405</v>
      </c>
      <c r="J1105">
        <v>490</v>
      </c>
      <c r="K1105">
        <v>545</v>
      </c>
      <c r="L1105">
        <v>600</v>
      </c>
      <c r="M1105">
        <v>670</v>
      </c>
      <c r="N1105">
        <v>740</v>
      </c>
      <c r="O1105">
        <v>825</v>
      </c>
      <c r="P1105">
        <v>825</v>
      </c>
      <c r="Q1105">
        <v>865</v>
      </c>
      <c r="R1105">
        <v>875</v>
      </c>
      <c r="S1105">
        <v>905</v>
      </c>
      <c r="T1105">
        <v>930</v>
      </c>
      <c r="U1105">
        <v>1040</v>
      </c>
      <c r="V1105">
        <v>1085</v>
      </c>
      <c r="W1105">
        <v>1135</v>
      </c>
      <c r="X1105">
        <v>1175</v>
      </c>
      <c r="Y1105">
        <v>1265</v>
      </c>
      <c r="Z1105">
        <v>1265</v>
      </c>
      <c r="AA1105">
        <v>1265</v>
      </c>
      <c r="AB1105">
        <v>1300</v>
      </c>
      <c r="AC1105">
        <v>1315</v>
      </c>
      <c r="AD1105">
        <v>1355</v>
      </c>
      <c r="AE1105">
        <v>1380</v>
      </c>
      <c r="AF1105">
        <v>1415</v>
      </c>
      <c r="AG1105">
        <v>1425</v>
      </c>
      <c r="AH1105">
        <v>1455</v>
      </c>
    </row>
    <row r="1106" spans="1:34">
      <c r="A1106" t="s">
        <v>1146</v>
      </c>
      <c r="B1106" t="s">
        <v>50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>
      <c r="A1107" t="s">
        <v>1147</v>
      </c>
      <c r="B1107" t="s">
        <v>50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>
      <c r="A1108" t="s">
        <v>1148</v>
      </c>
      <c r="B1108" t="s">
        <v>504</v>
      </c>
      <c r="C1108">
        <v>0</v>
      </c>
      <c r="D1108">
        <v>80</v>
      </c>
      <c r="E1108">
        <v>80</v>
      </c>
      <c r="F1108">
        <v>140</v>
      </c>
      <c r="G1108">
        <v>200</v>
      </c>
      <c r="H1108">
        <v>250</v>
      </c>
      <c r="I1108">
        <v>290</v>
      </c>
      <c r="J1108">
        <v>330</v>
      </c>
      <c r="K1108">
        <v>360</v>
      </c>
      <c r="L1108">
        <v>390</v>
      </c>
      <c r="M1108">
        <v>410</v>
      </c>
      <c r="N1108">
        <v>430</v>
      </c>
      <c r="O1108">
        <v>440</v>
      </c>
      <c r="P1108">
        <v>440</v>
      </c>
      <c r="Q1108">
        <v>450</v>
      </c>
      <c r="R1108">
        <v>450</v>
      </c>
      <c r="S1108">
        <v>460</v>
      </c>
      <c r="T1108">
        <v>470</v>
      </c>
      <c r="U1108">
        <v>480</v>
      </c>
      <c r="V1108">
        <v>480</v>
      </c>
      <c r="W1108">
        <v>480</v>
      </c>
      <c r="X1108">
        <v>480</v>
      </c>
      <c r="Y1108">
        <v>480</v>
      </c>
      <c r="Z1108">
        <v>480</v>
      </c>
      <c r="AA1108">
        <v>480</v>
      </c>
      <c r="AB1108">
        <v>480</v>
      </c>
      <c r="AC1108">
        <v>480</v>
      </c>
      <c r="AD1108">
        <v>480</v>
      </c>
      <c r="AE1108">
        <v>480</v>
      </c>
      <c r="AF1108">
        <v>480</v>
      </c>
      <c r="AG1108">
        <v>480</v>
      </c>
      <c r="AH1108">
        <v>480</v>
      </c>
    </row>
    <row r="1109" spans="1:34">
      <c r="A1109" t="s">
        <v>508</v>
      </c>
      <c r="B1109" t="s">
        <v>504</v>
      </c>
      <c r="C1109" s="39">
        <v>70396200</v>
      </c>
      <c r="D1109" s="39">
        <v>67242600</v>
      </c>
      <c r="E1109" s="39">
        <v>58176000</v>
      </c>
      <c r="F1109" s="39">
        <v>47926800</v>
      </c>
      <c r="G1109" s="39">
        <v>23092200</v>
      </c>
      <c r="H1109" s="39">
        <v>23092200</v>
      </c>
      <c r="I1109" s="39">
        <v>23092200</v>
      </c>
      <c r="J1109" s="39">
        <v>21121200</v>
      </c>
      <c r="K1109" s="39">
        <v>21121200</v>
      </c>
      <c r="L1109" s="39">
        <v>16785000</v>
      </c>
      <c r="M1109" s="39">
        <v>16785000</v>
      </c>
      <c r="N1109" s="39">
        <v>16785000</v>
      </c>
      <c r="O1109" s="39">
        <v>16785000</v>
      </c>
      <c r="P1109" s="39">
        <v>16785000</v>
      </c>
      <c r="Q1109" s="39">
        <v>16785000</v>
      </c>
      <c r="R1109" s="39">
        <v>16785000</v>
      </c>
      <c r="S1109" s="39">
        <v>15602400</v>
      </c>
      <c r="T1109" s="39">
        <v>15602400</v>
      </c>
      <c r="U1109" s="39">
        <v>13631400</v>
      </c>
      <c r="V1109" s="39">
        <v>13631400</v>
      </c>
      <c r="W1109" s="39">
        <v>12448800</v>
      </c>
      <c r="X1109" s="39">
        <v>12448800</v>
      </c>
      <c r="Y1109" s="39">
        <v>7718440</v>
      </c>
      <c r="Z1109" s="39">
        <v>7718440</v>
      </c>
      <c r="AA1109" s="39">
        <v>7718440</v>
      </c>
      <c r="AB1109" s="39">
        <v>7718440</v>
      </c>
      <c r="AC1109" s="39">
        <v>7718440</v>
      </c>
      <c r="AD1109" s="39">
        <v>7718440</v>
      </c>
      <c r="AE1109" s="39">
        <v>7718440</v>
      </c>
      <c r="AF1109" s="39">
        <v>7718440</v>
      </c>
      <c r="AG1109" s="39">
        <v>7718440</v>
      </c>
      <c r="AH1109" s="39">
        <v>7718440</v>
      </c>
    </row>
    <row r="1110" spans="1:34">
      <c r="A1110" t="s">
        <v>492</v>
      </c>
      <c r="B1110" t="s">
        <v>504</v>
      </c>
      <c r="C1110" s="39">
        <v>59680300</v>
      </c>
      <c r="D1110" s="39">
        <v>60049700</v>
      </c>
      <c r="E1110" s="39">
        <v>61154300</v>
      </c>
      <c r="F1110" s="39">
        <v>78231100</v>
      </c>
      <c r="G1110" s="39">
        <v>102621000</v>
      </c>
      <c r="H1110" s="39">
        <v>107622000</v>
      </c>
      <c r="I1110" s="39">
        <v>108885000</v>
      </c>
      <c r="J1110" s="39">
        <v>114447000</v>
      </c>
      <c r="K1110" s="39">
        <v>113229000</v>
      </c>
      <c r="L1110" s="39">
        <v>115229000</v>
      </c>
      <c r="M1110" s="39">
        <v>114418000</v>
      </c>
      <c r="N1110" s="39">
        <v>112102000</v>
      </c>
      <c r="O1110" s="39">
        <v>113395000</v>
      </c>
      <c r="P1110" s="39">
        <v>115512000</v>
      </c>
      <c r="Q1110" s="39">
        <v>112746000</v>
      </c>
      <c r="R1110" s="39">
        <v>115562000</v>
      </c>
      <c r="S1110" s="39">
        <v>116309000</v>
      </c>
      <c r="T1110" s="39">
        <v>118729000</v>
      </c>
      <c r="U1110" s="39">
        <v>113181000</v>
      </c>
      <c r="V1110" s="39">
        <v>114234000</v>
      </c>
      <c r="W1110" s="39">
        <v>113045000</v>
      </c>
      <c r="X1110" s="39">
        <v>113692000</v>
      </c>
      <c r="Y1110" s="39">
        <v>108390000</v>
      </c>
      <c r="Z1110" s="39">
        <v>111079000</v>
      </c>
      <c r="AA1110" s="39">
        <v>115133000</v>
      </c>
      <c r="AB1110" s="39">
        <v>117307000</v>
      </c>
      <c r="AC1110" s="39">
        <v>117627000</v>
      </c>
      <c r="AD1110" s="39">
        <v>116822000</v>
      </c>
      <c r="AE1110" s="39">
        <v>117390000</v>
      </c>
      <c r="AF1110" s="39">
        <v>117633000</v>
      </c>
      <c r="AG1110" s="39">
        <v>118091000</v>
      </c>
      <c r="AH1110" s="39">
        <v>118353000</v>
      </c>
    </row>
    <row r="1111" spans="1:34">
      <c r="A1111" t="s">
        <v>493</v>
      </c>
      <c r="B1111" t="s">
        <v>504</v>
      </c>
      <c r="C1111" s="39">
        <v>95470700</v>
      </c>
      <c r="D1111" s="39">
        <v>91891800</v>
      </c>
      <c r="E1111" s="39">
        <v>91891800</v>
      </c>
      <c r="F1111" s="39">
        <v>89112700</v>
      </c>
      <c r="G1111" s="39">
        <v>79332600</v>
      </c>
      <c r="H1111" s="39">
        <v>79408600</v>
      </c>
      <c r="I1111" s="39">
        <v>71510300</v>
      </c>
      <c r="J1111" s="39">
        <v>63852300</v>
      </c>
      <c r="K1111" s="39">
        <v>63852300</v>
      </c>
      <c r="L1111" s="39">
        <v>63874200</v>
      </c>
      <c r="M1111" s="39">
        <v>60043900</v>
      </c>
      <c r="N1111" s="39">
        <v>60043900</v>
      </c>
      <c r="O1111" s="39">
        <v>56213600</v>
      </c>
      <c r="P1111" s="39">
        <v>56213600</v>
      </c>
      <c r="Q1111" s="39">
        <v>56213600</v>
      </c>
      <c r="R1111" s="39">
        <v>56239300</v>
      </c>
      <c r="S1111" s="39">
        <v>56239300</v>
      </c>
      <c r="T1111" s="39">
        <v>56239300</v>
      </c>
      <c r="U1111" s="39">
        <v>56239300</v>
      </c>
      <c r="V1111" s="39">
        <v>56239300</v>
      </c>
      <c r="W1111" s="39">
        <v>56239300</v>
      </c>
      <c r="X1111" s="39">
        <v>56239300</v>
      </c>
      <c r="Y1111" s="39">
        <v>52712800</v>
      </c>
      <c r="Z1111" s="39">
        <v>52712800</v>
      </c>
      <c r="AA1111" s="39">
        <v>52712800</v>
      </c>
      <c r="AB1111" s="39">
        <v>52784700</v>
      </c>
      <c r="AC1111" s="39">
        <v>52784700</v>
      </c>
      <c r="AD1111" s="39">
        <v>52784700</v>
      </c>
      <c r="AE1111" s="39">
        <v>52784700</v>
      </c>
      <c r="AF1111" s="39">
        <v>52784700</v>
      </c>
      <c r="AG1111" s="39">
        <v>52784700</v>
      </c>
      <c r="AH1111" s="39">
        <v>52784700</v>
      </c>
    </row>
    <row r="1112" spans="1:34">
      <c r="A1112" t="s">
        <v>494</v>
      </c>
      <c r="B1112" t="s">
        <v>504</v>
      </c>
      <c r="C1112" s="39">
        <v>376213000</v>
      </c>
      <c r="D1112" s="39">
        <v>379473000</v>
      </c>
      <c r="E1112" s="39">
        <v>379526000</v>
      </c>
      <c r="F1112" s="39">
        <v>388348000</v>
      </c>
      <c r="G1112" s="39">
        <v>388543000</v>
      </c>
      <c r="H1112" s="39">
        <v>388596000</v>
      </c>
      <c r="I1112" s="39">
        <v>388648000</v>
      </c>
      <c r="J1112" s="39">
        <v>388701000</v>
      </c>
      <c r="K1112" s="39">
        <v>391106000</v>
      </c>
      <c r="L1112" s="39">
        <v>391373000</v>
      </c>
      <c r="M1112" s="39">
        <v>391426000</v>
      </c>
      <c r="N1112" s="39">
        <v>391764000</v>
      </c>
      <c r="O1112" s="39">
        <v>391758000</v>
      </c>
      <c r="P1112" s="39">
        <v>391825000</v>
      </c>
      <c r="Q1112" s="39">
        <v>392176000</v>
      </c>
      <c r="R1112" s="39">
        <v>392456000</v>
      </c>
      <c r="S1112" s="39">
        <v>392736000</v>
      </c>
      <c r="T1112" s="39">
        <v>392945000</v>
      </c>
      <c r="U1112" s="39">
        <v>393296000</v>
      </c>
      <c r="V1112" s="39">
        <v>393648000</v>
      </c>
      <c r="W1112" s="39">
        <v>393999000</v>
      </c>
      <c r="X1112" s="39">
        <v>394279000</v>
      </c>
      <c r="Y1112" s="39">
        <v>394877000</v>
      </c>
      <c r="Z1112" s="39">
        <v>395475000</v>
      </c>
      <c r="AA1112" s="39">
        <v>396001000</v>
      </c>
      <c r="AB1112" s="39">
        <v>396527000</v>
      </c>
      <c r="AC1112" s="39">
        <v>397125000</v>
      </c>
      <c r="AD1112" s="39">
        <v>397722000</v>
      </c>
      <c r="AE1112" s="39">
        <v>398249000</v>
      </c>
      <c r="AF1112" s="39">
        <v>398775000</v>
      </c>
      <c r="AG1112" s="39">
        <v>399301000</v>
      </c>
      <c r="AH1112" s="39">
        <v>399828000</v>
      </c>
    </row>
    <row r="1113" spans="1:34">
      <c r="A1113" t="s">
        <v>495</v>
      </c>
      <c r="B1113" t="s">
        <v>504</v>
      </c>
      <c r="C1113" s="39">
        <v>31575300</v>
      </c>
      <c r="D1113" s="39">
        <v>35080000</v>
      </c>
      <c r="E1113" s="39">
        <v>36417000</v>
      </c>
      <c r="F1113" s="39">
        <v>56851500</v>
      </c>
      <c r="G1113" s="39">
        <v>73724300</v>
      </c>
      <c r="H1113" s="39">
        <v>85213700</v>
      </c>
      <c r="I1113" s="39">
        <v>100437000</v>
      </c>
      <c r="J1113" s="39">
        <v>111503000</v>
      </c>
      <c r="K1113" s="39">
        <v>120678000</v>
      </c>
      <c r="L1113" s="39">
        <v>129359000</v>
      </c>
      <c r="M1113" s="39">
        <v>140439000</v>
      </c>
      <c r="N1113" s="39">
        <v>157483000</v>
      </c>
      <c r="O1113" s="39">
        <v>175407000</v>
      </c>
      <c r="P1113" s="39">
        <v>179037000</v>
      </c>
      <c r="Q1113" s="39">
        <v>188027000</v>
      </c>
      <c r="R1113" s="39">
        <v>191136000</v>
      </c>
      <c r="S1113" s="39">
        <v>197134000</v>
      </c>
      <c r="T1113" s="39">
        <v>202848000</v>
      </c>
      <c r="U1113" s="39">
        <v>221849000</v>
      </c>
      <c r="V1113" s="39">
        <v>229823000</v>
      </c>
      <c r="W1113" s="39">
        <v>238433000</v>
      </c>
      <c r="X1113" s="39">
        <v>245994000</v>
      </c>
      <c r="Y1113" s="39">
        <v>260833000</v>
      </c>
      <c r="Z1113" s="39">
        <v>263292000</v>
      </c>
      <c r="AA1113" s="39">
        <v>264563000</v>
      </c>
      <c r="AB1113" s="39">
        <v>272705000</v>
      </c>
      <c r="AC1113" s="39">
        <v>276548000</v>
      </c>
      <c r="AD1113" s="39">
        <v>285577000</v>
      </c>
      <c r="AE1113" s="39">
        <v>291226000</v>
      </c>
      <c r="AF1113" s="39">
        <v>299630000</v>
      </c>
      <c r="AG1113" s="39">
        <v>303028000</v>
      </c>
      <c r="AH1113" s="39">
        <v>309115000</v>
      </c>
    </row>
    <row r="1114" spans="1:34">
      <c r="A1114" t="s">
        <v>496</v>
      </c>
      <c r="B1114" t="s">
        <v>504</v>
      </c>
      <c r="C1114" s="39">
        <v>3971930</v>
      </c>
      <c r="D1114" s="39">
        <v>4415040</v>
      </c>
      <c r="E1114" s="39">
        <v>4950850</v>
      </c>
      <c r="F1114" s="39">
        <v>5691240</v>
      </c>
      <c r="G1114" s="39">
        <v>6253840</v>
      </c>
      <c r="H1114" s="39">
        <v>6773960</v>
      </c>
      <c r="I1114" s="39">
        <v>7370470</v>
      </c>
      <c r="J1114" s="39">
        <v>7992660</v>
      </c>
      <c r="K1114" s="39">
        <v>8582980</v>
      </c>
      <c r="L1114" s="39">
        <v>9128170</v>
      </c>
      <c r="M1114" s="39">
        <v>9878450</v>
      </c>
      <c r="N1114" s="39">
        <v>10681600</v>
      </c>
      <c r="O1114" s="39">
        <v>11104000</v>
      </c>
      <c r="P1114" s="39">
        <v>11163800</v>
      </c>
      <c r="Q1114" s="39">
        <v>11424200</v>
      </c>
      <c r="R1114" s="39">
        <v>11553800</v>
      </c>
      <c r="S1114" s="39">
        <v>11894000</v>
      </c>
      <c r="T1114" s="39">
        <v>12163900</v>
      </c>
      <c r="U1114" s="39">
        <v>13021700</v>
      </c>
      <c r="V1114" s="39">
        <v>13425700</v>
      </c>
      <c r="W1114" s="39">
        <v>13882700</v>
      </c>
      <c r="X1114" s="39">
        <v>14285400</v>
      </c>
      <c r="Y1114" s="39">
        <v>17101600</v>
      </c>
      <c r="Z1114" s="39">
        <v>19163300</v>
      </c>
      <c r="AA1114" s="39">
        <v>21231800</v>
      </c>
      <c r="AB1114" s="39">
        <v>23588100</v>
      </c>
      <c r="AC1114" s="39">
        <v>25809000</v>
      </c>
      <c r="AD1114" s="39">
        <v>28213700</v>
      </c>
      <c r="AE1114" s="39">
        <v>30529300</v>
      </c>
      <c r="AF1114" s="39">
        <v>32901600</v>
      </c>
      <c r="AG1114" s="39">
        <v>35075200</v>
      </c>
      <c r="AH1114" s="39">
        <v>37403900</v>
      </c>
    </row>
    <row r="1115" spans="1:34">
      <c r="A1115" t="s">
        <v>497</v>
      </c>
      <c r="B1115" t="s">
        <v>504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263276</v>
      </c>
      <c r="H1115">
        <v>263276</v>
      </c>
      <c r="I1115">
        <v>263276</v>
      </c>
      <c r="J1115">
        <v>263276</v>
      </c>
      <c r="K1115">
        <v>263276</v>
      </c>
      <c r="L1115">
        <v>263276</v>
      </c>
      <c r="M1115">
        <v>263276</v>
      </c>
      <c r="N1115">
        <v>263276</v>
      </c>
      <c r="O1115">
        <v>263276</v>
      </c>
      <c r="P1115">
        <v>263276</v>
      </c>
      <c r="Q1115">
        <v>263276</v>
      </c>
      <c r="R1115">
        <v>263276</v>
      </c>
      <c r="S1115">
        <v>263276</v>
      </c>
      <c r="T1115">
        <v>263276</v>
      </c>
      <c r="U1115">
        <v>263276</v>
      </c>
      <c r="V1115">
        <v>263276</v>
      </c>
      <c r="W1115">
        <v>263276</v>
      </c>
      <c r="X1115">
        <v>263276</v>
      </c>
      <c r="Y1115">
        <v>263276</v>
      </c>
      <c r="Z1115">
        <v>263276</v>
      </c>
      <c r="AA1115">
        <v>263276</v>
      </c>
      <c r="AB1115">
        <v>263276</v>
      </c>
      <c r="AC1115">
        <v>263276</v>
      </c>
      <c r="AD1115">
        <v>263276</v>
      </c>
      <c r="AE1115">
        <v>263276</v>
      </c>
      <c r="AF1115">
        <v>263276</v>
      </c>
      <c r="AG1115">
        <v>263276</v>
      </c>
      <c r="AH1115">
        <v>263276</v>
      </c>
    </row>
    <row r="1116" spans="1:34">
      <c r="A1116" t="s">
        <v>498</v>
      </c>
      <c r="B1116" t="s">
        <v>504</v>
      </c>
      <c r="C1116" s="39">
        <v>19868400</v>
      </c>
      <c r="D1116" s="39">
        <v>19972800</v>
      </c>
      <c r="E1116" s="39">
        <v>19989700</v>
      </c>
      <c r="F1116" s="39">
        <v>20357000</v>
      </c>
      <c r="G1116" s="39">
        <v>20724200</v>
      </c>
      <c r="H1116" s="39">
        <v>20916300</v>
      </c>
      <c r="I1116" s="39">
        <v>21196000</v>
      </c>
      <c r="J1116" s="39">
        <v>21388100</v>
      </c>
      <c r="K1116" s="39">
        <v>21492500</v>
      </c>
      <c r="L1116" s="39">
        <v>21597000</v>
      </c>
      <c r="M1116" s="39">
        <v>21701500</v>
      </c>
      <c r="N1116" s="39">
        <v>21805900</v>
      </c>
      <c r="O1116" s="39">
        <v>21891900</v>
      </c>
      <c r="P1116" s="39">
        <v>21890300</v>
      </c>
      <c r="Q1116" s="39">
        <v>21888700</v>
      </c>
      <c r="R1116" s="39">
        <v>21887000</v>
      </c>
      <c r="S1116" s="39">
        <v>21885400</v>
      </c>
      <c r="T1116" s="39">
        <v>21883800</v>
      </c>
      <c r="U1116" s="39">
        <v>21882200</v>
      </c>
      <c r="V1116" s="39">
        <v>21880500</v>
      </c>
      <c r="W1116" s="39">
        <v>21878900</v>
      </c>
      <c r="X1116" s="39">
        <v>21877300</v>
      </c>
      <c r="Y1116" s="39">
        <v>21954500</v>
      </c>
      <c r="Z1116" s="39">
        <v>22031700</v>
      </c>
      <c r="AA1116" s="39">
        <v>22108800</v>
      </c>
      <c r="AB1116" s="39">
        <v>22186000</v>
      </c>
      <c r="AC1116" s="39">
        <v>22263200</v>
      </c>
      <c r="AD1116" s="39">
        <v>22340400</v>
      </c>
      <c r="AE1116" s="39">
        <v>22417600</v>
      </c>
      <c r="AF1116" s="39">
        <v>22494800</v>
      </c>
      <c r="AG1116" s="39">
        <v>22572000</v>
      </c>
      <c r="AH1116" s="39">
        <v>22649200</v>
      </c>
    </row>
    <row r="1117" spans="1:34">
      <c r="A1117" t="s">
        <v>499</v>
      </c>
      <c r="B1117" t="s">
        <v>504</v>
      </c>
      <c r="C1117">
        <v>0</v>
      </c>
      <c r="D1117">
        <v>60969.599999999999</v>
      </c>
      <c r="E1117">
        <v>60969.599999999999</v>
      </c>
      <c r="F1117">
        <v>243878</v>
      </c>
      <c r="G1117">
        <v>426787</v>
      </c>
      <c r="H1117">
        <v>487757</v>
      </c>
      <c r="I1117">
        <v>609696</v>
      </c>
      <c r="J1117">
        <v>670666</v>
      </c>
      <c r="K1117">
        <v>731635</v>
      </c>
      <c r="L1117">
        <v>792605</v>
      </c>
      <c r="M1117">
        <v>853574</v>
      </c>
      <c r="N1117">
        <v>914544</v>
      </c>
      <c r="O1117">
        <v>975514</v>
      </c>
      <c r="P1117">
        <v>975514</v>
      </c>
      <c r="Q1117">
        <v>975514</v>
      </c>
      <c r="R1117">
        <v>975514</v>
      </c>
      <c r="S1117">
        <v>975514</v>
      </c>
      <c r="T1117">
        <v>975514</v>
      </c>
      <c r="U1117" s="39">
        <v>1036480</v>
      </c>
      <c r="V1117" s="39">
        <v>1036480</v>
      </c>
      <c r="W1117" s="39">
        <v>1036480</v>
      </c>
      <c r="X1117" s="39">
        <v>1036480</v>
      </c>
      <c r="Y1117" s="39">
        <v>1036480</v>
      </c>
      <c r="Z1117" s="39">
        <v>1036480</v>
      </c>
      <c r="AA1117" s="39">
        <v>1036480</v>
      </c>
      <c r="AB1117" s="39">
        <v>1036480</v>
      </c>
      <c r="AC1117" s="39">
        <v>1036480</v>
      </c>
      <c r="AD1117" s="39">
        <v>1036480</v>
      </c>
      <c r="AE1117" s="39">
        <v>1036480</v>
      </c>
      <c r="AF1117" s="39">
        <v>1036480</v>
      </c>
      <c r="AG1117" s="39">
        <v>1036480</v>
      </c>
      <c r="AH1117" s="39">
        <v>1036480</v>
      </c>
    </row>
    <row r="1118" spans="1:34">
      <c r="A1118" t="s">
        <v>500</v>
      </c>
      <c r="B1118" t="s">
        <v>504</v>
      </c>
      <c r="C1118" s="39">
        <v>3391840</v>
      </c>
      <c r="D1118" s="39">
        <v>3750990</v>
      </c>
      <c r="E1118" s="39">
        <v>4263940</v>
      </c>
      <c r="F1118" s="39">
        <v>3664110</v>
      </c>
      <c r="G1118" s="39">
        <v>5211720</v>
      </c>
      <c r="H1118" s="39">
        <v>4203660</v>
      </c>
      <c r="I1118" s="39">
        <v>4002150</v>
      </c>
      <c r="J1118" s="39">
        <v>4652340</v>
      </c>
      <c r="K1118" s="39">
        <v>3381330</v>
      </c>
      <c r="L1118" s="39">
        <v>3654320</v>
      </c>
      <c r="M1118" s="39">
        <v>4307800</v>
      </c>
      <c r="N1118" s="39">
        <v>4419640</v>
      </c>
      <c r="O1118" s="39">
        <v>6192520</v>
      </c>
      <c r="P1118" s="39">
        <v>5072450</v>
      </c>
      <c r="Q1118" s="39">
        <v>6456130</v>
      </c>
      <c r="R1118" s="39">
        <v>6197390</v>
      </c>
      <c r="S1118" s="39">
        <v>5988460</v>
      </c>
      <c r="T1118" s="39">
        <v>3240570</v>
      </c>
      <c r="U1118" s="39">
        <v>4848670</v>
      </c>
      <c r="V1118" s="39">
        <v>4825090</v>
      </c>
      <c r="W1118" s="39">
        <v>4954370</v>
      </c>
      <c r="X1118" s="39">
        <v>4914090</v>
      </c>
      <c r="Y1118" s="39">
        <v>7473060</v>
      </c>
      <c r="Z1118" s="39">
        <v>5225040</v>
      </c>
      <c r="AA1118" s="39">
        <v>5642630</v>
      </c>
      <c r="AB1118" s="39">
        <v>3869340</v>
      </c>
      <c r="AC1118" s="39">
        <v>3792670</v>
      </c>
      <c r="AD1118" s="39">
        <v>3710690</v>
      </c>
      <c r="AE1118" s="39">
        <v>3785240</v>
      </c>
      <c r="AF1118" s="39">
        <v>3706960</v>
      </c>
      <c r="AG1118" s="39">
        <v>3788820</v>
      </c>
      <c r="AH1118" s="39">
        <v>3857480</v>
      </c>
    </row>
    <row r="1119" spans="1:34">
      <c r="A1119" t="s">
        <v>501</v>
      </c>
      <c r="B1119" t="s">
        <v>504</v>
      </c>
      <c r="C1119" s="39">
        <v>8475840</v>
      </c>
      <c r="D1119" s="39">
        <v>8583780</v>
      </c>
      <c r="E1119" s="39">
        <v>8575780</v>
      </c>
      <c r="F1119" s="39">
        <v>8673590</v>
      </c>
      <c r="G1119" s="39">
        <v>8866420</v>
      </c>
      <c r="H1119" s="39">
        <v>8900160</v>
      </c>
      <c r="I1119" s="39">
        <v>8945210</v>
      </c>
      <c r="J1119" s="39">
        <v>8967640</v>
      </c>
      <c r="K1119" s="39">
        <v>8985660</v>
      </c>
      <c r="L1119" s="39">
        <v>11612200</v>
      </c>
      <c r="M1119" s="39">
        <v>13917500</v>
      </c>
      <c r="N1119" s="39">
        <v>15314600</v>
      </c>
      <c r="O1119" s="39">
        <v>16941100</v>
      </c>
      <c r="P1119" s="39">
        <v>18391900</v>
      </c>
      <c r="Q1119" s="39">
        <v>19624100</v>
      </c>
      <c r="R1119" s="39">
        <v>20585600</v>
      </c>
      <c r="S1119" s="39">
        <v>22116100</v>
      </c>
      <c r="T1119" s="39">
        <v>23486700</v>
      </c>
      <c r="U1119" s="39">
        <v>25479500</v>
      </c>
      <c r="V1119" s="39">
        <v>26951600</v>
      </c>
      <c r="W1119" s="39">
        <v>28550000</v>
      </c>
      <c r="X1119" s="39">
        <v>29574600</v>
      </c>
      <c r="Y1119" s="39">
        <v>31951400</v>
      </c>
      <c r="Z1119" s="39">
        <v>32764700</v>
      </c>
      <c r="AA1119" s="39">
        <v>35341400</v>
      </c>
      <c r="AB1119" s="39">
        <v>37373900</v>
      </c>
      <c r="AC1119" s="39">
        <v>38906800</v>
      </c>
      <c r="AD1119" s="39">
        <v>39858500</v>
      </c>
      <c r="AE1119" s="39">
        <v>41458400</v>
      </c>
      <c r="AF1119" s="39">
        <v>41964700</v>
      </c>
      <c r="AG1119" s="39">
        <v>43114600</v>
      </c>
      <c r="AH1119" s="39">
        <v>43816000</v>
      </c>
    </row>
    <row r="1120" spans="1:34">
      <c r="A1120" t="s">
        <v>502</v>
      </c>
      <c r="B1120" t="s">
        <v>50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>
      <c r="A1121" t="s">
        <v>503</v>
      </c>
      <c r="B1121" t="s">
        <v>504</v>
      </c>
      <c r="C1121">
        <v>0</v>
      </c>
      <c r="D1121">
        <v>86163.4</v>
      </c>
      <c r="E1121">
        <v>87197</v>
      </c>
      <c r="F1121">
        <v>484691</v>
      </c>
      <c r="G1121" s="39">
        <v>1045360</v>
      </c>
      <c r="H1121" s="39">
        <v>1346590</v>
      </c>
      <c r="I1121" s="39">
        <v>1833150</v>
      </c>
      <c r="J1121" s="39">
        <v>2235910</v>
      </c>
      <c r="K1121" s="39">
        <v>2506460</v>
      </c>
      <c r="L1121" s="39">
        <v>2779900</v>
      </c>
      <c r="M1121" s="39">
        <v>3127110</v>
      </c>
      <c r="N1121" s="39">
        <v>3478460</v>
      </c>
      <c r="O1121" s="39">
        <v>3891020</v>
      </c>
      <c r="P1121" s="39">
        <v>3903300</v>
      </c>
      <c r="Q1121" s="39">
        <v>4104680</v>
      </c>
      <c r="R1121" s="39">
        <v>4164390</v>
      </c>
      <c r="S1121" s="39">
        <v>4319860</v>
      </c>
      <c r="T1121" s="39">
        <v>4452230</v>
      </c>
      <c r="U1121" s="39">
        <v>4992500</v>
      </c>
      <c r="V1121" s="39">
        <v>5222780</v>
      </c>
      <c r="W1121" s="39">
        <v>5477380</v>
      </c>
      <c r="X1121" s="39">
        <v>5685850</v>
      </c>
      <c r="Y1121" s="39">
        <v>6136880</v>
      </c>
      <c r="Z1121" s="39">
        <v>6152390</v>
      </c>
      <c r="AA1121" s="39">
        <v>6167910</v>
      </c>
      <c r="AB1121" s="39">
        <v>6354500</v>
      </c>
      <c r="AC1121" s="39">
        <v>6443950</v>
      </c>
      <c r="AD1121" s="39">
        <v>6655400</v>
      </c>
      <c r="AE1121" s="39">
        <v>6795110</v>
      </c>
      <c r="AF1121" s="39">
        <v>6983570</v>
      </c>
      <c r="AG1121" s="39">
        <v>7049150</v>
      </c>
      <c r="AH1121" s="39">
        <v>7214120</v>
      </c>
    </row>
    <row r="1122" spans="1:34">
      <c r="A1122" t="s">
        <v>1149</v>
      </c>
      <c r="B1122" t="s">
        <v>504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>
      <c r="A1123" t="s">
        <v>1150</v>
      </c>
      <c r="B1123" t="s">
        <v>50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>
      <c r="A1124" t="s">
        <v>1151</v>
      </c>
      <c r="B1124" t="s">
        <v>504</v>
      </c>
      <c r="C1124">
        <v>0</v>
      </c>
      <c r="D1124">
        <v>630720</v>
      </c>
      <c r="E1124">
        <v>630720</v>
      </c>
      <c r="F1124" s="39">
        <v>1103760</v>
      </c>
      <c r="G1124" s="39">
        <v>1576800</v>
      </c>
      <c r="H1124" s="39">
        <v>1971000</v>
      </c>
      <c r="I1124" s="39">
        <v>2286360</v>
      </c>
      <c r="J1124" s="39">
        <v>2601720</v>
      </c>
      <c r="K1124" s="39">
        <v>2838240</v>
      </c>
      <c r="L1124" s="39">
        <v>3074760</v>
      </c>
      <c r="M1124" s="39">
        <v>3232440</v>
      </c>
      <c r="N1124" s="39">
        <v>3390120</v>
      </c>
      <c r="O1124" s="39">
        <v>3468960</v>
      </c>
      <c r="P1124" s="39">
        <v>3468960</v>
      </c>
      <c r="Q1124" s="39">
        <v>3547800</v>
      </c>
      <c r="R1124" s="39">
        <v>3547800</v>
      </c>
      <c r="S1124" s="39">
        <v>3626640</v>
      </c>
      <c r="T1124" s="39">
        <v>3705480</v>
      </c>
      <c r="U1124" s="39">
        <v>3784320</v>
      </c>
      <c r="V1124" s="39">
        <v>3784320</v>
      </c>
      <c r="W1124" s="39">
        <v>3784320</v>
      </c>
      <c r="X1124" s="39">
        <v>3784320</v>
      </c>
      <c r="Y1124" s="39">
        <v>3784320</v>
      </c>
      <c r="Z1124" s="39">
        <v>3784320</v>
      </c>
      <c r="AA1124" s="39">
        <v>3784320</v>
      </c>
      <c r="AB1124" s="39">
        <v>3784320</v>
      </c>
      <c r="AC1124" s="39">
        <v>3784320</v>
      </c>
      <c r="AD1124" s="39">
        <v>3784320</v>
      </c>
      <c r="AE1124" s="39">
        <v>3784320</v>
      </c>
      <c r="AF1124" s="39">
        <v>3784320</v>
      </c>
      <c r="AG1124" s="39">
        <v>3784320</v>
      </c>
      <c r="AH1124" s="39">
        <v>3784320</v>
      </c>
    </row>
    <row r="1125" spans="1:34">
      <c r="A1125" t="s">
        <v>3267</v>
      </c>
      <c r="B1125" t="s">
        <v>504</v>
      </c>
      <c r="C1125" s="39">
        <v>70396200</v>
      </c>
      <c r="D1125" s="39">
        <v>67242600</v>
      </c>
      <c r="E1125" s="39">
        <v>58176000</v>
      </c>
      <c r="F1125" s="39">
        <v>47926800</v>
      </c>
      <c r="G1125" s="39">
        <v>23092200</v>
      </c>
      <c r="H1125" s="39">
        <v>23092200</v>
      </c>
      <c r="I1125" s="39">
        <v>23092200</v>
      </c>
      <c r="J1125" s="39">
        <v>21121200</v>
      </c>
      <c r="K1125" s="39">
        <v>21121200</v>
      </c>
      <c r="L1125" s="39">
        <v>16785000</v>
      </c>
      <c r="M1125" s="39">
        <v>16785000</v>
      </c>
      <c r="N1125" s="39">
        <v>16785000</v>
      </c>
      <c r="O1125" s="39">
        <v>16785000</v>
      </c>
      <c r="P1125" s="39">
        <v>16785000</v>
      </c>
      <c r="Q1125" s="39">
        <v>16785000</v>
      </c>
      <c r="R1125" s="39">
        <v>16785000</v>
      </c>
      <c r="S1125" s="39">
        <v>15602400</v>
      </c>
      <c r="T1125" s="39">
        <v>15602400</v>
      </c>
      <c r="U1125" s="39">
        <v>13631400</v>
      </c>
      <c r="V1125" s="39">
        <v>13631400</v>
      </c>
      <c r="W1125" s="39">
        <v>12448800</v>
      </c>
      <c r="X1125" s="39">
        <v>12448800</v>
      </c>
      <c r="Y1125" s="39">
        <v>7718440</v>
      </c>
      <c r="Z1125" s="39">
        <v>7718440</v>
      </c>
      <c r="AA1125" s="39">
        <v>7718440</v>
      </c>
      <c r="AB1125" s="39">
        <v>7718440</v>
      </c>
      <c r="AC1125" s="39">
        <v>7718440</v>
      </c>
      <c r="AD1125" s="39">
        <v>7718440</v>
      </c>
      <c r="AE1125" s="39">
        <v>7718440</v>
      </c>
      <c r="AF1125" s="39">
        <v>7718440</v>
      </c>
      <c r="AG1125" s="39">
        <v>7718440</v>
      </c>
      <c r="AH1125" s="39">
        <v>7718440</v>
      </c>
    </row>
    <row r="1126" spans="1:34">
      <c r="A1126" t="s">
        <v>3268</v>
      </c>
      <c r="B1126" t="s">
        <v>50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>
      <c r="A1127" t="s">
        <v>3269</v>
      </c>
      <c r="B1127" t="s">
        <v>504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</row>
    <row r="1128" spans="1:34">
      <c r="A1128" t="s">
        <v>3270</v>
      </c>
      <c r="B1128" t="s">
        <v>504</v>
      </c>
      <c r="C1128" s="39">
        <v>59526100</v>
      </c>
      <c r="D1128" s="39">
        <v>54734300</v>
      </c>
      <c r="E1128" s="39">
        <v>55802200</v>
      </c>
      <c r="F1128" s="39">
        <v>56680400</v>
      </c>
      <c r="G1128" s="39">
        <v>66841700</v>
      </c>
      <c r="H1128" s="39">
        <v>66287700</v>
      </c>
      <c r="I1128" s="39">
        <v>60813000</v>
      </c>
      <c r="J1128" s="39">
        <v>62396200</v>
      </c>
      <c r="K1128" s="39">
        <v>59170800</v>
      </c>
      <c r="L1128" s="39">
        <v>59557500</v>
      </c>
      <c r="M1128" s="39">
        <v>57133900</v>
      </c>
      <c r="N1128" s="39">
        <v>53599600</v>
      </c>
      <c r="O1128" s="39">
        <v>53320200</v>
      </c>
      <c r="P1128" s="39">
        <v>55438900</v>
      </c>
      <c r="Q1128" s="39">
        <v>52283500</v>
      </c>
      <c r="R1128" s="39">
        <v>55101900</v>
      </c>
      <c r="S1128" s="39">
        <v>55458600</v>
      </c>
      <c r="T1128" s="39">
        <v>57881300</v>
      </c>
      <c r="U1128" s="39">
        <v>51549600</v>
      </c>
      <c r="V1128" s="39">
        <v>52212200</v>
      </c>
      <c r="W1128" s="39">
        <v>50632700</v>
      </c>
      <c r="X1128" s="39">
        <v>51282600</v>
      </c>
      <c r="Y1128" s="39">
        <v>45422600</v>
      </c>
      <c r="Z1128" s="39">
        <v>47941200</v>
      </c>
      <c r="AA1128" s="39">
        <v>51825100</v>
      </c>
      <c r="AB1128" s="39">
        <v>53829100</v>
      </c>
      <c r="AC1128" s="39">
        <v>53981700</v>
      </c>
      <c r="AD1128" s="39">
        <v>53008800</v>
      </c>
      <c r="AE1128" s="39">
        <v>53407800</v>
      </c>
      <c r="AF1128" s="39">
        <v>53482500</v>
      </c>
      <c r="AG1128" s="39">
        <v>53772300</v>
      </c>
      <c r="AH1128" s="39">
        <v>53865900</v>
      </c>
    </row>
    <row r="1129" spans="1:34">
      <c r="A1129" t="s">
        <v>3271</v>
      </c>
      <c r="B1129" t="s">
        <v>504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>
      <c r="A1130" t="s">
        <v>3272</v>
      </c>
      <c r="B1130" t="s">
        <v>504</v>
      </c>
      <c r="C1130">
        <v>0</v>
      </c>
      <c r="D1130" s="39">
        <v>5124390</v>
      </c>
      <c r="E1130" s="39">
        <v>5124420</v>
      </c>
      <c r="F1130" s="39">
        <v>21286200</v>
      </c>
      <c r="G1130" s="39">
        <v>35477700</v>
      </c>
      <c r="H1130" s="39">
        <v>40996500</v>
      </c>
      <c r="I1130" s="39">
        <v>47697300</v>
      </c>
      <c r="J1130" s="39">
        <v>51639400</v>
      </c>
      <c r="K1130" s="39">
        <v>53609800</v>
      </c>
      <c r="L1130" s="39">
        <v>55186600</v>
      </c>
      <c r="M1130" s="39">
        <v>56762700</v>
      </c>
      <c r="N1130" s="39">
        <v>57943700</v>
      </c>
      <c r="O1130" s="39">
        <v>59520200</v>
      </c>
      <c r="P1130" s="39">
        <v>59521200</v>
      </c>
      <c r="Q1130" s="39">
        <v>59914400</v>
      </c>
      <c r="R1130" s="39">
        <v>59915700</v>
      </c>
      <c r="S1130" s="39">
        <v>60310000</v>
      </c>
      <c r="T1130" s="39">
        <v>60310800</v>
      </c>
      <c r="U1130" s="39">
        <v>61097200</v>
      </c>
      <c r="V1130" s="39">
        <v>61491700</v>
      </c>
      <c r="W1130" s="39">
        <v>61885600</v>
      </c>
      <c r="X1130" s="39">
        <v>61885900</v>
      </c>
      <c r="Y1130" s="39">
        <v>62275700</v>
      </c>
      <c r="Z1130" s="39">
        <v>62278100</v>
      </c>
      <c r="AA1130" s="39">
        <v>62280500</v>
      </c>
      <c r="AB1130" s="39">
        <v>62281300</v>
      </c>
      <c r="AC1130" s="39">
        <v>62281400</v>
      </c>
      <c r="AD1130" s="39">
        <v>62281000</v>
      </c>
      <c r="AE1130" s="39">
        <v>62281200</v>
      </c>
      <c r="AF1130" s="39">
        <v>62281200</v>
      </c>
      <c r="AG1130" s="39">
        <v>62281300</v>
      </c>
      <c r="AH1130" s="39">
        <v>62281300</v>
      </c>
    </row>
    <row r="1131" spans="1:34">
      <c r="A1131" t="s">
        <v>3273</v>
      </c>
      <c r="B1131" t="s">
        <v>504</v>
      </c>
      <c r="C1131" s="39">
        <v>95470700</v>
      </c>
      <c r="D1131" s="39">
        <v>91891800</v>
      </c>
      <c r="E1131" s="39">
        <v>91891800</v>
      </c>
      <c r="F1131" s="39">
        <v>89112700</v>
      </c>
      <c r="G1131" s="39">
        <v>79332600</v>
      </c>
      <c r="H1131" s="39">
        <v>79408600</v>
      </c>
      <c r="I1131" s="39">
        <v>71510300</v>
      </c>
      <c r="J1131" s="39">
        <v>63852300</v>
      </c>
      <c r="K1131" s="39">
        <v>63852300</v>
      </c>
      <c r="L1131" s="39">
        <v>63874200</v>
      </c>
      <c r="M1131" s="39">
        <v>60043900</v>
      </c>
      <c r="N1131" s="39">
        <v>60043900</v>
      </c>
      <c r="O1131" s="39">
        <v>56213600</v>
      </c>
      <c r="P1131" s="39">
        <v>56213600</v>
      </c>
      <c r="Q1131" s="39">
        <v>56213600</v>
      </c>
      <c r="R1131" s="39">
        <v>56239300</v>
      </c>
      <c r="S1131" s="39">
        <v>56239300</v>
      </c>
      <c r="T1131" s="39">
        <v>56239300</v>
      </c>
      <c r="U1131" s="39">
        <v>56239300</v>
      </c>
      <c r="V1131" s="39">
        <v>56239300</v>
      </c>
      <c r="W1131" s="39">
        <v>56239300</v>
      </c>
      <c r="X1131" s="39">
        <v>56239300</v>
      </c>
      <c r="Y1131" s="39">
        <v>52712800</v>
      </c>
      <c r="Z1131" s="39">
        <v>52712800</v>
      </c>
      <c r="AA1131" s="39">
        <v>52712800</v>
      </c>
      <c r="AB1131" s="39">
        <v>52784700</v>
      </c>
      <c r="AC1131" s="39">
        <v>52784700</v>
      </c>
      <c r="AD1131" s="39">
        <v>52784700</v>
      </c>
      <c r="AE1131" s="39">
        <v>52784700</v>
      </c>
      <c r="AF1131" s="39">
        <v>52784700</v>
      </c>
      <c r="AG1131" s="39">
        <v>52784700</v>
      </c>
      <c r="AH1131" s="39">
        <v>52784700</v>
      </c>
    </row>
    <row r="1132" spans="1:34">
      <c r="A1132" t="s">
        <v>3274</v>
      </c>
      <c r="B1132" t="s">
        <v>50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>
      <c r="A1133" t="s">
        <v>3275</v>
      </c>
      <c r="B1133" t="s">
        <v>50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>
      <c r="A1134" t="s">
        <v>3276</v>
      </c>
      <c r="B1134" t="s">
        <v>504</v>
      </c>
      <c r="C1134" s="39">
        <v>375991000</v>
      </c>
      <c r="D1134" s="39">
        <v>379200000</v>
      </c>
      <c r="E1134" s="39">
        <v>379200000</v>
      </c>
      <c r="F1134" s="39">
        <v>387968000</v>
      </c>
      <c r="G1134" s="39">
        <v>388111000</v>
      </c>
      <c r="H1134" s="39">
        <v>388111000</v>
      </c>
      <c r="I1134" s="39">
        <v>388111000</v>
      </c>
      <c r="J1134" s="39">
        <v>388111000</v>
      </c>
      <c r="K1134" s="39">
        <v>390464000</v>
      </c>
      <c r="L1134" s="39">
        <v>390677000</v>
      </c>
      <c r="M1134" s="39">
        <v>390677000</v>
      </c>
      <c r="N1134" s="39">
        <v>390963000</v>
      </c>
      <c r="O1134" s="39">
        <v>390963000</v>
      </c>
      <c r="P1134" s="39">
        <v>391034000</v>
      </c>
      <c r="Q1134" s="39">
        <v>391390000</v>
      </c>
      <c r="R1134" s="39">
        <v>391676000</v>
      </c>
      <c r="S1134" s="39">
        <v>391961000</v>
      </c>
      <c r="T1134" s="39">
        <v>392175000</v>
      </c>
      <c r="U1134" s="39">
        <v>392531000</v>
      </c>
      <c r="V1134" s="39">
        <v>392888000</v>
      </c>
      <c r="W1134" s="39">
        <v>393244000</v>
      </c>
      <c r="X1134" s="39">
        <v>393529000</v>
      </c>
      <c r="Y1134" s="39">
        <v>393886000</v>
      </c>
      <c r="Z1134" s="39">
        <v>394242000</v>
      </c>
      <c r="AA1134" s="39">
        <v>394527000</v>
      </c>
      <c r="AB1134" s="39">
        <v>394812000</v>
      </c>
      <c r="AC1134" s="39">
        <v>395169000</v>
      </c>
      <c r="AD1134" s="39">
        <v>395525000</v>
      </c>
      <c r="AE1134" s="39">
        <v>395810000</v>
      </c>
      <c r="AF1134" s="39">
        <v>396096000</v>
      </c>
      <c r="AG1134" s="39">
        <v>396381000</v>
      </c>
      <c r="AH1134" s="39">
        <v>396666000</v>
      </c>
    </row>
    <row r="1135" spans="1:34">
      <c r="A1135" t="s">
        <v>3277</v>
      </c>
      <c r="B1135" t="s">
        <v>50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>
      <c r="A1136" t="s">
        <v>3278</v>
      </c>
      <c r="B1136" t="s">
        <v>50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>
      <c r="A1137" t="s">
        <v>3279</v>
      </c>
      <c r="B1137" t="s">
        <v>504</v>
      </c>
      <c r="C1137" s="39">
        <v>31252400</v>
      </c>
      <c r="D1137" s="39">
        <v>33387100</v>
      </c>
      <c r="E1137" s="39">
        <v>34600500</v>
      </c>
      <c r="F1137" s="39">
        <v>41375500</v>
      </c>
      <c r="G1137" s="39">
        <v>41373200</v>
      </c>
      <c r="H1137" s="39">
        <v>42240100</v>
      </c>
      <c r="I1137" s="39">
        <v>42413800</v>
      </c>
      <c r="J1137" s="39">
        <v>42358700</v>
      </c>
      <c r="K1137" s="39">
        <v>43020200</v>
      </c>
      <c r="L1137" s="39">
        <v>43403100</v>
      </c>
      <c r="M1137" s="39">
        <v>43766100</v>
      </c>
      <c r="N1137" s="39">
        <v>45464300</v>
      </c>
      <c r="O1137" s="39">
        <v>46451700</v>
      </c>
      <c r="P1137" s="39">
        <v>47421400</v>
      </c>
      <c r="Q1137" s="39">
        <v>47782000</v>
      </c>
      <c r="R1137" s="39">
        <v>48007600</v>
      </c>
      <c r="S1137" s="39">
        <v>48061900</v>
      </c>
      <c r="T1137" s="39">
        <v>48319900</v>
      </c>
      <c r="U1137" s="39">
        <v>48451300</v>
      </c>
      <c r="V1137" s="39">
        <v>48588600</v>
      </c>
      <c r="W1137" s="39">
        <v>48707200</v>
      </c>
      <c r="X1137" s="39">
        <v>48944200</v>
      </c>
      <c r="Y1137" s="39">
        <v>49084500</v>
      </c>
      <c r="Z1137" s="39">
        <v>49483200</v>
      </c>
      <c r="AA1137" s="39">
        <v>49657400</v>
      </c>
      <c r="AB1137" s="39">
        <v>50118800</v>
      </c>
      <c r="AC1137" s="39">
        <v>50252200</v>
      </c>
      <c r="AD1137" s="39">
        <v>50670200</v>
      </c>
      <c r="AE1137" s="39">
        <v>50825200</v>
      </c>
      <c r="AF1137" s="39">
        <v>51217800</v>
      </c>
      <c r="AG1137" s="39">
        <v>51366100</v>
      </c>
      <c r="AH1137" s="39">
        <v>51558300</v>
      </c>
    </row>
    <row r="1138" spans="1:34">
      <c r="A1138" t="s">
        <v>3280</v>
      </c>
      <c r="B1138" t="s">
        <v>50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>
      <c r="A1139" t="s">
        <v>3281</v>
      </c>
      <c r="B1139" t="s">
        <v>504</v>
      </c>
      <c r="C1139">
        <v>0</v>
      </c>
      <c r="D1139" s="39">
        <v>1292960</v>
      </c>
      <c r="E1139" s="39">
        <v>1339950</v>
      </c>
      <c r="F1139" s="39">
        <v>14922600</v>
      </c>
      <c r="G1139" s="39">
        <v>31721000</v>
      </c>
      <c r="H1139" s="39">
        <v>42266600</v>
      </c>
      <c r="I1139" s="39">
        <v>57239700</v>
      </c>
      <c r="J1139" s="39">
        <v>68283600</v>
      </c>
      <c r="K1139" s="39">
        <v>76720900</v>
      </c>
      <c r="L1139" s="39">
        <v>84942000</v>
      </c>
      <c r="M1139" s="39">
        <v>95582000</v>
      </c>
      <c r="N1139" s="39">
        <v>110851000</v>
      </c>
      <c r="O1139" s="39">
        <v>127795000</v>
      </c>
      <c r="P1139" s="39">
        <v>130463000</v>
      </c>
      <c r="Q1139" s="39">
        <v>139099000</v>
      </c>
      <c r="R1139" s="39">
        <v>141991000</v>
      </c>
      <c r="S1139" s="39">
        <v>147942000</v>
      </c>
      <c r="T1139" s="39">
        <v>153405000</v>
      </c>
      <c r="U1139" s="39">
        <v>172282000</v>
      </c>
      <c r="V1139" s="39">
        <v>180126000</v>
      </c>
      <c r="W1139" s="39">
        <v>188625000</v>
      </c>
      <c r="X1139" s="39">
        <v>195957000</v>
      </c>
      <c r="Y1139" s="39">
        <v>210304000</v>
      </c>
      <c r="Z1139" s="39">
        <v>212013000</v>
      </c>
      <c r="AA1139" s="39">
        <v>212759000</v>
      </c>
      <c r="AB1139" s="39">
        <v>220088000</v>
      </c>
      <c r="AC1139" s="39">
        <v>223446000</v>
      </c>
      <c r="AD1139" s="39">
        <v>231706000</v>
      </c>
      <c r="AE1139" s="39">
        <v>236849000</v>
      </c>
      <c r="AF1139" s="39">
        <v>244509000</v>
      </c>
      <c r="AG1139" s="39">
        <v>247407000</v>
      </c>
      <c r="AH1139" s="39">
        <v>252951000</v>
      </c>
    </row>
    <row r="1140" spans="1:34">
      <c r="A1140" t="s">
        <v>3282</v>
      </c>
      <c r="B1140" t="s">
        <v>504</v>
      </c>
      <c r="C1140" s="39">
        <v>2177010</v>
      </c>
      <c r="D1140" s="39">
        <v>2184150</v>
      </c>
      <c r="E1140" s="39">
        <v>2291330</v>
      </c>
      <c r="F1140" s="39">
        <v>2510460</v>
      </c>
      <c r="G1140" s="39">
        <v>2515230</v>
      </c>
      <c r="H1140" s="39">
        <v>2527140</v>
      </c>
      <c r="I1140" s="39">
        <v>2555720</v>
      </c>
      <c r="J1140" s="39">
        <v>2610500</v>
      </c>
      <c r="K1140" s="39">
        <v>2662900</v>
      </c>
      <c r="L1140" s="39">
        <v>2670050</v>
      </c>
      <c r="M1140" s="39">
        <v>2772470</v>
      </c>
      <c r="N1140" s="39">
        <v>2865360</v>
      </c>
      <c r="O1140" s="39">
        <v>2955870</v>
      </c>
      <c r="P1140" s="39">
        <v>3020180</v>
      </c>
      <c r="Q1140" s="39">
        <v>3089250</v>
      </c>
      <c r="R1140" s="39">
        <v>3158330</v>
      </c>
      <c r="S1140" s="39">
        <v>3272650</v>
      </c>
      <c r="T1140" s="39">
        <v>3353640</v>
      </c>
      <c r="U1140" s="39">
        <v>3427470</v>
      </c>
      <c r="V1140" s="39">
        <v>3487020</v>
      </c>
      <c r="W1140" s="39">
        <v>3541800</v>
      </c>
      <c r="X1140" s="39">
        <v>3596580</v>
      </c>
      <c r="Y1140" s="39">
        <v>3648990</v>
      </c>
      <c r="Z1140" s="39">
        <v>3690500</v>
      </c>
      <c r="AA1140" s="39">
        <v>3734750</v>
      </c>
      <c r="AB1140" s="39">
        <v>3771990</v>
      </c>
      <c r="AC1140" s="39">
        <v>3811400</v>
      </c>
      <c r="AD1140" s="39">
        <v>3838980</v>
      </c>
      <c r="AE1140" s="39">
        <v>3873520</v>
      </c>
      <c r="AF1140" s="39">
        <v>3898580</v>
      </c>
      <c r="AG1140" s="39">
        <v>3928230</v>
      </c>
      <c r="AH1140" s="39">
        <v>3960460</v>
      </c>
    </row>
    <row r="1141" spans="1:34">
      <c r="A1141" t="s">
        <v>3283</v>
      </c>
      <c r="B1141" t="s">
        <v>50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>
      <c r="A1142" t="s">
        <v>3284</v>
      </c>
      <c r="B1142" t="s">
        <v>504</v>
      </c>
      <c r="C1142">
        <v>0</v>
      </c>
      <c r="D1142">
        <v>8032.92</v>
      </c>
      <c r="E1142">
        <v>8427.1200000000008</v>
      </c>
      <c r="F1142">
        <v>101563</v>
      </c>
      <c r="G1142">
        <v>231264</v>
      </c>
      <c r="H1142">
        <v>311361</v>
      </c>
      <c r="I1142">
        <v>451175</v>
      </c>
      <c r="J1142">
        <v>590459</v>
      </c>
      <c r="K1142">
        <v>700248</v>
      </c>
      <c r="L1142">
        <v>810147</v>
      </c>
      <c r="M1142" s="39">
        <v>1029860</v>
      </c>
      <c r="N1142" s="39">
        <v>1312020</v>
      </c>
      <c r="O1142" s="39">
        <v>1685030</v>
      </c>
      <c r="P1142" s="39">
        <v>1721690</v>
      </c>
      <c r="Q1142" s="39">
        <v>1954220</v>
      </c>
      <c r="R1142" s="39">
        <v>2055990</v>
      </c>
      <c r="S1142" s="39">
        <v>2322990</v>
      </c>
      <c r="T1142" s="39">
        <v>2553150</v>
      </c>
      <c r="U1142" s="39">
        <v>3378310</v>
      </c>
      <c r="V1142" s="39">
        <v>3764030</v>
      </c>
      <c r="W1142" s="39">
        <v>4207440</v>
      </c>
      <c r="X1142" s="39">
        <v>4596590</v>
      </c>
      <c r="Y1142" s="39">
        <v>5401680</v>
      </c>
      <c r="Z1142" s="39">
        <v>5463130</v>
      </c>
      <c r="AA1142" s="39">
        <v>5528640</v>
      </c>
      <c r="AB1142" s="39">
        <v>5888970</v>
      </c>
      <c r="AC1142" s="39">
        <v>6111700</v>
      </c>
      <c r="AD1142" s="39">
        <v>6530070</v>
      </c>
      <c r="AE1142" s="39">
        <v>6852380</v>
      </c>
      <c r="AF1142" s="39">
        <v>7240830</v>
      </c>
      <c r="AG1142" s="39">
        <v>7425940</v>
      </c>
      <c r="AH1142" s="39">
        <v>7763620</v>
      </c>
    </row>
    <row r="1143" spans="1:34">
      <c r="A1143" t="s">
        <v>3285</v>
      </c>
      <c r="B1143" t="s">
        <v>504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>
      <c r="A1144" t="s">
        <v>3286</v>
      </c>
      <c r="B1144" t="s">
        <v>50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>
      <c r="A1145" t="s">
        <v>3287</v>
      </c>
      <c r="B1145" t="s">
        <v>504</v>
      </c>
      <c r="C1145">
        <v>0</v>
      </c>
      <c r="D1145">
        <v>0</v>
      </c>
      <c r="E1145">
        <v>0</v>
      </c>
      <c r="F1145">
        <v>0</v>
      </c>
      <c r="G1145">
        <v>258113</v>
      </c>
      <c r="H1145">
        <v>258113</v>
      </c>
      <c r="I1145">
        <v>258113</v>
      </c>
      <c r="J1145">
        <v>258113</v>
      </c>
      <c r="K1145">
        <v>258113</v>
      </c>
      <c r="L1145">
        <v>258113</v>
      </c>
      <c r="M1145">
        <v>258113</v>
      </c>
      <c r="N1145">
        <v>258113</v>
      </c>
      <c r="O1145">
        <v>258113</v>
      </c>
      <c r="P1145">
        <v>258113</v>
      </c>
      <c r="Q1145">
        <v>258113</v>
      </c>
      <c r="R1145">
        <v>258113</v>
      </c>
      <c r="S1145">
        <v>258113</v>
      </c>
      <c r="T1145">
        <v>258113</v>
      </c>
      <c r="U1145">
        <v>258113</v>
      </c>
      <c r="V1145">
        <v>258113</v>
      </c>
      <c r="W1145">
        <v>258113</v>
      </c>
      <c r="X1145">
        <v>258113</v>
      </c>
      <c r="Y1145">
        <v>258113</v>
      </c>
      <c r="Z1145">
        <v>258113</v>
      </c>
      <c r="AA1145">
        <v>258113</v>
      </c>
      <c r="AB1145">
        <v>258113</v>
      </c>
      <c r="AC1145">
        <v>258113</v>
      </c>
      <c r="AD1145">
        <v>258113</v>
      </c>
      <c r="AE1145">
        <v>258113</v>
      </c>
      <c r="AF1145">
        <v>258113</v>
      </c>
      <c r="AG1145">
        <v>258113</v>
      </c>
      <c r="AH1145">
        <v>258113</v>
      </c>
    </row>
    <row r="1146" spans="1:34">
      <c r="A1146" t="s">
        <v>3288</v>
      </c>
      <c r="B1146" t="s">
        <v>504</v>
      </c>
      <c r="C1146" s="39">
        <v>19797600</v>
      </c>
      <c r="D1146" s="39">
        <v>19797600</v>
      </c>
      <c r="E1146" s="39">
        <v>19797600</v>
      </c>
      <c r="F1146" s="39">
        <v>19797600</v>
      </c>
      <c r="G1146" s="39">
        <v>19797600</v>
      </c>
      <c r="H1146" s="39">
        <v>19797600</v>
      </c>
      <c r="I1146" s="39">
        <v>19797600</v>
      </c>
      <c r="J1146" s="39">
        <v>19797600</v>
      </c>
      <c r="K1146" s="39">
        <v>19797600</v>
      </c>
      <c r="L1146" s="39">
        <v>19797600</v>
      </c>
      <c r="M1146" s="39">
        <v>19797600</v>
      </c>
      <c r="N1146" s="39">
        <v>19797600</v>
      </c>
      <c r="O1146" s="39">
        <v>19797600</v>
      </c>
      <c r="P1146" s="39">
        <v>19797600</v>
      </c>
      <c r="Q1146" s="39">
        <v>19797600</v>
      </c>
      <c r="R1146" s="39">
        <v>19797600</v>
      </c>
      <c r="S1146" s="39">
        <v>19797600</v>
      </c>
      <c r="T1146" s="39">
        <v>19797600</v>
      </c>
      <c r="U1146" s="39">
        <v>19797600</v>
      </c>
      <c r="V1146" s="39">
        <v>19797600</v>
      </c>
      <c r="W1146" s="39">
        <v>19797600</v>
      </c>
      <c r="X1146" s="39">
        <v>19797600</v>
      </c>
      <c r="Y1146" s="39">
        <v>19797600</v>
      </c>
      <c r="Z1146" s="39">
        <v>19797600</v>
      </c>
      <c r="AA1146" s="39">
        <v>19797600</v>
      </c>
      <c r="AB1146" s="39">
        <v>19797600</v>
      </c>
      <c r="AC1146" s="39">
        <v>19797600</v>
      </c>
      <c r="AD1146" s="39">
        <v>19797600</v>
      </c>
      <c r="AE1146" s="39">
        <v>19797600</v>
      </c>
      <c r="AF1146" s="39">
        <v>19797600</v>
      </c>
      <c r="AG1146" s="39">
        <v>19797600</v>
      </c>
      <c r="AH1146" s="39">
        <v>19797600</v>
      </c>
    </row>
    <row r="1147" spans="1:34">
      <c r="A1147" t="s">
        <v>3289</v>
      </c>
      <c r="B1147" t="s">
        <v>50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>
      <c r="A1148" t="s">
        <v>3290</v>
      </c>
      <c r="B1148" t="s">
        <v>504</v>
      </c>
      <c r="C1148">
        <v>0</v>
      </c>
      <c r="D1148">
        <v>87600</v>
      </c>
      <c r="E1148">
        <v>87600</v>
      </c>
      <c r="F1148">
        <v>438000</v>
      </c>
      <c r="G1148">
        <v>788400</v>
      </c>
      <c r="H1148">
        <v>963600</v>
      </c>
      <c r="I1148" s="39">
        <v>1226400</v>
      </c>
      <c r="J1148" s="39">
        <v>1401600</v>
      </c>
      <c r="K1148" s="39">
        <v>1489200</v>
      </c>
      <c r="L1148" s="39">
        <v>1576800</v>
      </c>
      <c r="M1148" s="39">
        <v>1664400</v>
      </c>
      <c r="N1148" s="39">
        <v>1752000</v>
      </c>
      <c r="O1148" s="39">
        <v>1839600</v>
      </c>
      <c r="P1148" s="39">
        <v>1839600</v>
      </c>
      <c r="Q1148" s="39">
        <v>1839600</v>
      </c>
      <c r="R1148" s="39">
        <v>1839600</v>
      </c>
      <c r="S1148" s="39">
        <v>1839600</v>
      </c>
      <c r="T1148" s="39">
        <v>1839600</v>
      </c>
      <c r="U1148" s="39">
        <v>1839600</v>
      </c>
      <c r="V1148" s="39">
        <v>1839600</v>
      </c>
      <c r="W1148" s="39">
        <v>1839600</v>
      </c>
      <c r="X1148" s="39">
        <v>1839600</v>
      </c>
      <c r="Y1148" s="39">
        <v>1839600</v>
      </c>
      <c r="Z1148" s="39">
        <v>1839600</v>
      </c>
      <c r="AA1148" s="39">
        <v>1839600</v>
      </c>
      <c r="AB1148" s="39">
        <v>1839600</v>
      </c>
      <c r="AC1148" s="39">
        <v>1839600</v>
      </c>
      <c r="AD1148" s="39">
        <v>1839600</v>
      </c>
      <c r="AE1148" s="39">
        <v>1839600</v>
      </c>
      <c r="AF1148" s="39">
        <v>1839600</v>
      </c>
      <c r="AG1148" s="39">
        <v>1839600</v>
      </c>
      <c r="AH1148" s="39">
        <v>1839600</v>
      </c>
    </row>
    <row r="1149" spans="1:34">
      <c r="A1149" t="s">
        <v>3291</v>
      </c>
      <c r="B1149" t="s">
        <v>504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>
      <c r="A1150" t="s">
        <v>3292</v>
      </c>
      <c r="B1150" t="s">
        <v>50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>
      <c r="A1151" t="s">
        <v>3293</v>
      </c>
      <c r="B1151" t="s">
        <v>504</v>
      </c>
      <c r="C1151">
        <v>0</v>
      </c>
      <c r="D1151">
        <v>60969.599999999999</v>
      </c>
      <c r="E1151">
        <v>60969.599999999999</v>
      </c>
      <c r="F1151">
        <v>243878</v>
      </c>
      <c r="G1151">
        <v>426787</v>
      </c>
      <c r="H1151">
        <v>487757</v>
      </c>
      <c r="I1151">
        <v>609696</v>
      </c>
      <c r="J1151">
        <v>670666</v>
      </c>
      <c r="K1151">
        <v>731635</v>
      </c>
      <c r="L1151">
        <v>792605</v>
      </c>
      <c r="M1151">
        <v>853574</v>
      </c>
      <c r="N1151">
        <v>914544</v>
      </c>
      <c r="O1151">
        <v>975514</v>
      </c>
      <c r="P1151">
        <v>975514</v>
      </c>
      <c r="Q1151">
        <v>975514</v>
      </c>
      <c r="R1151">
        <v>975514</v>
      </c>
      <c r="S1151">
        <v>975514</v>
      </c>
      <c r="T1151">
        <v>975514</v>
      </c>
      <c r="U1151" s="39">
        <v>1036480</v>
      </c>
      <c r="V1151" s="39">
        <v>1036480</v>
      </c>
      <c r="W1151" s="39">
        <v>1036480</v>
      </c>
      <c r="X1151" s="39">
        <v>1036480</v>
      </c>
      <c r="Y1151" s="39">
        <v>1036480</v>
      </c>
      <c r="Z1151" s="39">
        <v>1036480</v>
      </c>
      <c r="AA1151" s="39">
        <v>1036480</v>
      </c>
      <c r="AB1151" s="39">
        <v>1036480</v>
      </c>
      <c r="AC1151" s="39">
        <v>1036480</v>
      </c>
      <c r="AD1151" s="39">
        <v>1036480</v>
      </c>
      <c r="AE1151" s="39">
        <v>1036480</v>
      </c>
      <c r="AF1151" s="39">
        <v>1036480</v>
      </c>
      <c r="AG1151" s="39">
        <v>1036480</v>
      </c>
      <c r="AH1151" s="39">
        <v>1036480</v>
      </c>
    </row>
    <row r="1152" spans="1:34">
      <c r="A1152" t="s">
        <v>3294</v>
      </c>
      <c r="B1152" t="s">
        <v>504</v>
      </c>
      <c r="C1152" s="39">
        <v>3387660</v>
      </c>
      <c r="D1152" s="39">
        <v>3745820</v>
      </c>
      <c r="E1152" s="39">
        <v>4257770</v>
      </c>
      <c r="F1152" s="39">
        <v>3656940</v>
      </c>
      <c r="G1152" s="39">
        <v>5203550</v>
      </c>
      <c r="H1152" s="39">
        <v>4194500</v>
      </c>
      <c r="I1152" s="39">
        <v>3991990</v>
      </c>
      <c r="J1152" s="39">
        <v>4641190</v>
      </c>
      <c r="K1152" s="39">
        <v>3369180</v>
      </c>
      <c r="L1152" s="39">
        <v>3641170</v>
      </c>
      <c r="M1152" s="39">
        <v>4293660</v>
      </c>
      <c r="N1152" s="39">
        <v>4404510</v>
      </c>
      <c r="O1152" s="39">
        <v>6177480</v>
      </c>
      <c r="P1152" s="39">
        <v>5057510</v>
      </c>
      <c r="Q1152" s="39">
        <v>6441280</v>
      </c>
      <c r="R1152" s="39">
        <v>6182640</v>
      </c>
      <c r="S1152" s="39">
        <v>5973800</v>
      </c>
      <c r="T1152" s="39">
        <v>3226010</v>
      </c>
      <c r="U1152" s="39">
        <v>4834200</v>
      </c>
      <c r="V1152" s="39">
        <v>4810720</v>
      </c>
      <c r="W1152" s="39">
        <v>4940100</v>
      </c>
      <c r="X1152" s="39">
        <v>4899920</v>
      </c>
      <c r="Y1152" s="39">
        <v>7454320</v>
      </c>
      <c r="Z1152" s="39">
        <v>5201750</v>
      </c>
      <c r="AA1152" s="39">
        <v>5614780</v>
      </c>
      <c r="AB1152" s="39">
        <v>3836940</v>
      </c>
      <c r="AC1152" s="39">
        <v>3755700</v>
      </c>
      <c r="AD1152" s="39">
        <v>3669170</v>
      </c>
      <c r="AE1152" s="39">
        <v>3739160</v>
      </c>
      <c r="AF1152" s="39">
        <v>3656320</v>
      </c>
      <c r="AG1152" s="39">
        <v>3733630</v>
      </c>
      <c r="AH1152" s="39">
        <v>3797730</v>
      </c>
    </row>
    <row r="1153" spans="1:34">
      <c r="A1153" t="s">
        <v>3295</v>
      </c>
      <c r="B1153" t="s">
        <v>50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>
      <c r="A1154" t="s">
        <v>3296</v>
      </c>
      <c r="B1154" t="s">
        <v>50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>
      <c r="A1155" t="s">
        <v>3297</v>
      </c>
      <c r="B1155" t="s">
        <v>504</v>
      </c>
      <c r="C1155" s="39">
        <v>8475840</v>
      </c>
      <c r="D1155" s="39">
        <v>8521710</v>
      </c>
      <c r="E1155" s="39">
        <v>8513750</v>
      </c>
      <c r="F1155" s="39">
        <v>8487880</v>
      </c>
      <c r="G1155" s="39">
        <v>8554880</v>
      </c>
      <c r="H1155" s="39">
        <v>8527290</v>
      </c>
      <c r="I1155" s="39">
        <v>8511050</v>
      </c>
      <c r="J1155" s="39">
        <v>8532630</v>
      </c>
      <c r="K1155" s="39">
        <v>8490560</v>
      </c>
      <c r="L1155" s="39">
        <v>8560510</v>
      </c>
      <c r="M1155" s="39">
        <v>8603900</v>
      </c>
      <c r="N1155" s="39">
        <v>8618400</v>
      </c>
      <c r="O1155" s="39">
        <v>8653790</v>
      </c>
      <c r="P1155" s="39">
        <v>8657000</v>
      </c>
      <c r="Q1155" s="39">
        <v>8237560</v>
      </c>
      <c r="R1155" s="39">
        <v>8245120</v>
      </c>
      <c r="S1155" s="39">
        <v>8253450</v>
      </c>
      <c r="T1155" s="39">
        <v>8246520</v>
      </c>
      <c r="U1155" s="39">
        <v>7759890</v>
      </c>
      <c r="V1155" s="39">
        <v>7767140</v>
      </c>
      <c r="W1155" s="39">
        <v>7396060</v>
      </c>
      <c r="X1155" s="39">
        <v>7400170</v>
      </c>
      <c r="Y1155" s="39">
        <v>7285900</v>
      </c>
      <c r="Z1155" s="39">
        <v>7283070</v>
      </c>
      <c r="AA1155" s="39">
        <v>7293990</v>
      </c>
      <c r="AB1155" s="39">
        <v>7295130</v>
      </c>
      <c r="AC1155" s="39">
        <v>7298050</v>
      </c>
      <c r="AD1155" s="39">
        <v>7298600</v>
      </c>
      <c r="AE1155" s="39">
        <v>7301980</v>
      </c>
      <c r="AF1155" s="39">
        <v>7301830</v>
      </c>
      <c r="AG1155" s="39">
        <v>7303680</v>
      </c>
      <c r="AH1155" s="39">
        <v>7304500</v>
      </c>
    </row>
    <row r="1156" spans="1:34">
      <c r="A1156" t="s">
        <v>3298</v>
      </c>
      <c r="B1156" t="s">
        <v>50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>
      <c r="A1157" t="s">
        <v>3299</v>
      </c>
      <c r="B1157" t="s">
        <v>504</v>
      </c>
      <c r="C1157">
        <v>0</v>
      </c>
      <c r="D1157">
        <v>62069.1</v>
      </c>
      <c r="E1157">
        <v>62032.4</v>
      </c>
      <c r="F1157">
        <v>185712</v>
      </c>
      <c r="G1157">
        <v>311535</v>
      </c>
      <c r="H1157">
        <v>372868</v>
      </c>
      <c r="I1157">
        <v>434158</v>
      </c>
      <c r="J1157">
        <v>435014</v>
      </c>
      <c r="K1157">
        <v>495103</v>
      </c>
      <c r="L1157" s="39">
        <v>3051700</v>
      </c>
      <c r="M1157" s="39">
        <v>5313610</v>
      </c>
      <c r="N1157" s="39">
        <v>6696160</v>
      </c>
      <c r="O1157" s="39">
        <v>8287270</v>
      </c>
      <c r="P1157" s="39">
        <v>9734940</v>
      </c>
      <c r="Q1157" s="39">
        <v>11386500</v>
      </c>
      <c r="R1157" s="39">
        <v>12340500</v>
      </c>
      <c r="S1157" s="39">
        <v>13862700</v>
      </c>
      <c r="T1157" s="39">
        <v>15240200</v>
      </c>
      <c r="U1157" s="39">
        <v>17719600</v>
      </c>
      <c r="V1157" s="39">
        <v>19184400</v>
      </c>
      <c r="W1157" s="39">
        <v>21154000</v>
      </c>
      <c r="X1157" s="39">
        <v>22174500</v>
      </c>
      <c r="Y1157" s="39">
        <v>24665500</v>
      </c>
      <c r="Z1157" s="39">
        <v>25481600</v>
      </c>
      <c r="AA1157" s="39">
        <v>28047400</v>
      </c>
      <c r="AB1157" s="39">
        <v>30078800</v>
      </c>
      <c r="AC1157" s="39">
        <v>31608700</v>
      </c>
      <c r="AD1157" s="39">
        <v>32559900</v>
      </c>
      <c r="AE1157" s="39">
        <v>34156500</v>
      </c>
      <c r="AF1157" s="39">
        <v>34662900</v>
      </c>
      <c r="AG1157" s="39">
        <v>35811000</v>
      </c>
      <c r="AH1157" s="39">
        <v>36511500</v>
      </c>
    </row>
    <row r="1158" spans="1:34">
      <c r="A1158" t="s">
        <v>3300</v>
      </c>
      <c r="B1158" t="s">
        <v>50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>
      <c r="A1159" t="s">
        <v>3301</v>
      </c>
      <c r="B1159" t="s">
        <v>50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>
      <c r="A1160" t="s">
        <v>3302</v>
      </c>
      <c r="B1160" t="s">
        <v>50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>
      <c r="A1161" t="s">
        <v>3303</v>
      </c>
      <c r="B1161" t="s">
        <v>50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>
      <c r="A1162" t="s">
        <v>3304</v>
      </c>
      <c r="B1162" t="s">
        <v>50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>
      <c r="A1163" t="s">
        <v>3305</v>
      </c>
      <c r="B1163" t="s">
        <v>504</v>
      </c>
      <c r="C1163">
        <v>0</v>
      </c>
      <c r="D1163">
        <v>86163.4</v>
      </c>
      <c r="E1163">
        <v>87197</v>
      </c>
      <c r="F1163">
        <v>484691</v>
      </c>
      <c r="G1163" s="39">
        <v>1045360</v>
      </c>
      <c r="H1163" s="39">
        <v>1346590</v>
      </c>
      <c r="I1163" s="39">
        <v>1833150</v>
      </c>
      <c r="J1163" s="39">
        <v>2235910</v>
      </c>
      <c r="K1163" s="39">
        <v>2506460</v>
      </c>
      <c r="L1163" s="39">
        <v>2779900</v>
      </c>
      <c r="M1163" s="39">
        <v>3127110</v>
      </c>
      <c r="N1163" s="39">
        <v>3478460</v>
      </c>
      <c r="O1163" s="39">
        <v>3891020</v>
      </c>
      <c r="P1163" s="39">
        <v>3903300</v>
      </c>
      <c r="Q1163" s="39">
        <v>4104680</v>
      </c>
      <c r="R1163" s="39">
        <v>4164390</v>
      </c>
      <c r="S1163" s="39">
        <v>4319860</v>
      </c>
      <c r="T1163" s="39">
        <v>4452230</v>
      </c>
      <c r="U1163" s="39">
        <v>4992500</v>
      </c>
      <c r="V1163" s="39">
        <v>5222780</v>
      </c>
      <c r="W1163" s="39">
        <v>5477380</v>
      </c>
      <c r="X1163" s="39">
        <v>5685850</v>
      </c>
      <c r="Y1163" s="39">
        <v>6136880</v>
      </c>
      <c r="Z1163" s="39">
        <v>6152390</v>
      </c>
      <c r="AA1163" s="39">
        <v>6167910</v>
      </c>
      <c r="AB1163" s="39">
        <v>6354500</v>
      </c>
      <c r="AC1163" s="39">
        <v>6443950</v>
      </c>
      <c r="AD1163" s="39">
        <v>6655400</v>
      </c>
      <c r="AE1163" s="39">
        <v>6795110</v>
      </c>
      <c r="AF1163" s="39">
        <v>6983570</v>
      </c>
      <c r="AG1163" s="39">
        <v>7049150</v>
      </c>
      <c r="AH1163" s="39">
        <v>7214120</v>
      </c>
    </row>
    <row r="1164" spans="1:34">
      <c r="A1164" t="s">
        <v>3306</v>
      </c>
      <c r="B1164" t="s">
        <v>504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>
      <c r="A1165" t="s">
        <v>3307</v>
      </c>
      <c r="B1165" t="s">
        <v>50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>
      <c r="A1166" t="s">
        <v>3308</v>
      </c>
      <c r="B1166" t="s">
        <v>50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>
      <c r="A1167" t="s">
        <v>3309</v>
      </c>
      <c r="B1167" t="s">
        <v>50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>
      <c r="A1168" t="s">
        <v>3310</v>
      </c>
      <c r="B1168" t="s">
        <v>50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>
      <c r="A1169" t="s">
        <v>3311</v>
      </c>
      <c r="B1169" t="s">
        <v>50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>
      <c r="A1170" t="s">
        <v>3312</v>
      </c>
      <c r="B1170" t="s">
        <v>50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>
      <c r="A1171" t="s">
        <v>3313</v>
      </c>
      <c r="B1171" t="s">
        <v>50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>
      <c r="A1172" t="s">
        <v>3314</v>
      </c>
      <c r="B1172" t="s">
        <v>504</v>
      </c>
      <c r="C1172">
        <v>0</v>
      </c>
      <c r="D1172">
        <v>630720</v>
      </c>
      <c r="E1172">
        <v>630720</v>
      </c>
      <c r="F1172" s="39">
        <v>1103760</v>
      </c>
      <c r="G1172" s="39">
        <v>1576800</v>
      </c>
      <c r="H1172" s="39">
        <v>1971000</v>
      </c>
      <c r="I1172" s="39">
        <v>2286360</v>
      </c>
      <c r="J1172" s="39">
        <v>2601720</v>
      </c>
      <c r="K1172" s="39">
        <v>2838240</v>
      </c>
      <c r="L1172" s="39">
        <v>3074760</v>
      </c>
      <c r="M1172" s="39">
        <v>3232440</v>
      </c>
      <c r="N1172" s="39">
        <v>3390120</v>
      </c>
      <c r="O1172" s="39">
        <v>3468960</v>
      </c>
      <c r="P1172" s="39">
        <v>3468960</v>
      </c>
      <c r="Q1172" s="39">
        <v>3547800</v>
      </c>
      <c r="R1172" s="39">
        <v>3547800</v>
      </c>
      <c r="S1172" s="39">
        <v>3626640</v>
      </c>
      <c r="T1172" s="39">
        <v>3705480</v>
      </c>
      <c r="U1172" s="39">
        <v>3784320</v>
      </c>
      <c r="V1172" s="39">
        <v>3784320</v>
      </c>
      <c r="W1172" s="39">
        <v>3784320</v>
      </c>
      <c r="X1172" s="39">
        <v>3784320</v>
      </c>
      <c r="Y1172" s="39">
        <v>3784320</v>
      </c>
      <c r="Z1172" s="39">
        <v>3784320</v>
      </c>
      <c r="AA1172" s="39">
        <v>3784320</v>
      </c>
      <c r="AB1172" s="39">
        <v>3784320</v>
      </c>
      <c r="AC1172" s="39">
        <v>3784320</v>
      </c>
      <c r="AD1172" s="39">
        <v>3784320</v>
      </c>
      <c r="AE1172" s="39">
        <v>3784320</v>
      </c>
      <c r="AF1172" s="39">
        <v>3784320</v>
      </c>
      <c r="AG1172" s="39">
        <v>3784320</v>
      </c>
      <c r="AH1172" s="39">
        <v>3784320</v>
      </c>
    </row>
    <row r="1173" spans="1:34">
      <c r="A1173" t="s">
        <v>3315</v>
      </c>
      <c r="B1173" t="s">
        <v>504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>
      <c r="A1174" t="s">
        <v>3316</v>
      </c>
      <c r="B1174" t="s">
        <v>50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>
      <c r="A1175" t="s">
        <v>3317</v>
      </c>
      <c r="B1175" t="s">
        <v>504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</row>
    <row r="1176" spans="1:34">
      <c r="A1176" t="s">
        <v>3318</v>
      </c>
      <c r="B1176" t="s">
        <v>504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>
      <c r="A1177" t="s">
        <v>3319</v>
      </c>
      <c r="B1177" t="s">
        <v>504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>
      <c r="A1178" t="s">
        <v>3320</v>
      </c>
      <c r="B1178" t="s">
        <v>504</v>
      </c>
      <c r="C1178">
        <v>0</v>
      </c>
      <c r="D1178">
        <v>650</v>
      </c>
      <c r="E1178">
        <v>650</v>
      </c>
      <c r="F1178">
        <v>2700</v>
      </c>
      <c r="G1178">
        <v>4500</v>
      </c>
      <c r="H1178">
        <v>5200</v>
      </c>
      <c r="I1178">
        <v>6050</v>
      </c>
      <c r="J1178">
        <v>6550</v>
      </c>
      <c r="K1178">
        <v>6800</v>
      </c>
      <c r="L1178">
        <v>7000</v>
      </c>
      <c r="M1178">
        <v>7200</v>
      </c>
      <c r="N1178">
        <v>7350</v>
      </c>
      <c r="O1178">
        <v>7550</v>
      </c>
      <c r="P1178">
        <v>7550</v>
      </c>
      <c r="Q1178">
        <v>7600</v>
      </c>
      <c r="R1178">
        <v>7600</v>
      </c>
      <c r="S1178">
        <v>7650</v>
      </c>
      <c r="T1178">
        <v>7650</v>
      </c>
      <c r="U1178">
        <v>7750</v>
      </c>
      <c r="V1178">
        <v>7800</v>
      </c>
      <c r="W1178">
        <v>7850</v>
      </c>
      <c r="X1178">
        <v>7850</v>
      </c>
      <c r="Y1178">
        <v>7900</v>
      </c>
      <c r="Z1178">
        <v>7900</v>
      </c>
      <c r="AA1178">
        <v>7900</v>
      </c>
      <c r="AB1178">
        <v>7900</v>
      </c>
      <c r="AC1178">
        <v>7900</v>
      </c>
      <c r="AD1178">
        <v>7900</v>
      </c>
      <c r="AE1178">
        <v>7900</v>
      </c>
      <c r="AF1178">
        <v>7900</v>
      </c>
      <c r="AG1178">
        <v>7900</v>
      </c>
      <c r="AH1178">
        <v>7900</v>
      </c>
    </row>
    <row r="1179" spans="1:34">
      <c r="A1179" t="s">
        <v>3321</v>
      </c>
      <c r="B1179" t="s">
        <v>504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>
      <c r="A1180" t="s">
        <v>3322</v>
      </c>
      <c r="B1180" t="s">
        <v>50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>
      <c r="A1181" t="s">
        <v>3323</v>
      </c>
      <c r="B1181" t="s">
        <v>50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>
      <c r="A1182" t="s">
        <v>3324</v>
      </c>
      <c r="B1182" t="s">
        <v>504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>
      <c r="A1183" t="s">
        <v>3325</v>
      </c>
      <c r="B1183" t="s">
        <v>50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>
      <c r="A1184" t="s">
        <v>3326</v>
      </c>
      <c r="B1184" t="s">
        <v>50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>
      <c r="A1185" t="s">
        <v>3327</v>
      </c>
      <c r="B1185" t="s">
        <v>504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>
      <c r="A1186" t="s">
        <v>3328</v>
      </c>
      <c r="B1186" t="s">
        <v>50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>
      <c r="A1187" t="s">
        <v>3329</v>
      </c>
      <c r="B1187" t="s">
        <v>504</v>
      </c>
      <c r="C1187">
        <v>0</v>
      </c>
      <c r="D1187">
        <v>495</v>
      </c>
      <c r="E1187">
        <v>495</v>
      </c>
      <c r="F1187">
        <v>4610</v>
      </c>
      <c r="G1187">
        <v>9800</v>
      </c>
      <c r="H1187">
        <v>12790</v>
      </c>
      <c r="I1187">
        <v>17250</v>
      </c>
      <c r="J1187">
        <v>20605</v>
      </c>
      <c r="K1187">
        <v>22795</v>
      </c>
      <c r="L1187">
        <v>25015</v>
      </c>
      <c r="M1187">
        <v>27915</v>
      </c>
      <c r="N1187">
        <v>31165</v>
      </c>
      <c r="O1187">
        <v>35165</v>
      </c>
      <c r="P1187">
        <v>35165</v>
      </c>
      <c r="Q1187">
        <v>37210</v>
      </c>
      <c r="R1187">
        <v>37805</v>
      </c>
      <c r="S1187">
        <v>39345</v>
      </c>
      <c r="T1187">
        <v>40580</v>
      </c>
      <c r="U1187">
        <v>45450</v>
      </c>
      <c r="V1187">
        <v>47385</v>
      </c>
      <c r="W1187">
        <v>49500</v>
      </c>
      <c r="X1187">
        <v>51175</v>
      </c>
      <c r="Y1187">
        <v>54765</v>
      </c>
      <c r="Z1187">
        <v>54765</v>
      </c>
      <c r="AA1187">
        <v>54765</v>
      </c>
      <c r="AB1187">
        <v>56130</v>
      </c>
      <c r="AC1187">
        <v>56835</v>
      </c>
      <c r="AD1187">
        <v>58450</v>
      </c>
      <c r="AE1187">
        <v>59565</v>
      </c>
      <c r="AF1187">
        <v>61020</v>
      </c>
      <c r="AG1187">
        <v>61565</v>
      </c>
      <c r="AH1187">
        <v>62710</v>
      </c>
    </row>
    <row r="1188" spans="1:34">
      <c r="A1188" t="s">
        <v>3330</v>
      </c>
      <c r="B1188" t="s">
        <v>504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>
      <c r="A1189" t="s">
        <v>3331</v>
      </c>
      <c r="B1189" t="s">
        <v>50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>
      <c r="A1190" t="s">
        <v>3332</v>
      </c>
      <c r="B1190" t="s">
        <v>504</v>
      </c>
      <c r="C1190">
        <v>0</v>
      </c>
      <c r="D1190">
        <v>10</v>
      </c>
      <c r="E1190">
        <v>10</v>
      </c>
      <c r="F1190">
        <v>110</v>
      </c>
      <c r="G1190">
        <v>250</v>
      </c>
      <c r="H1190">
        <v>335</v>
      </c>
      <c r="I1190">
        <v>480</v>
      </c>
      <c r="J1190">
        <v>615</v>
      </c>
      <c r="K1190">
        <v>715</v>
      </c>
      <c r="L1190">
        <v>825</v>
      </c>
      <c r="M1190">
        <v>1010</v>
      </c>
      <c r="N1190">
        <v>1245</v>
      </c>
      <c r="O1190">
        <v>1550</v>
      </c>
      <c r="P1190">
        <v>1550</v>
      </c>
      <c r="Q1190">
        <v>1720</v>
      </c>
      <c r="R1190">
        <v>1770</v>
      </c>
      <c r="S1190">
        <v>1930</v>
      </c>
      <c r="T1190">
        <v>2070</v>
      </c>
      <c r="U1190">
        <v>2680</v>
      </c>
      <c r="V1190">
        <v>2935</v>
      </c>
      <c r="W1190">
        <v>3230</v>
      </c>
      <c r="X1190">
        <v>3475</v>
      </c>
      <c r="Y1190">
        <v>4025</v>
      </c>
      <c r="Z1190">
        <v>4025</v>
      </c>
      <c r="AA1190">
        <v>4025</v>
      </c>
      <c r="AB1190">
        <v>4245</v>
      </c>
      <c r="AC1190">
        <v>4360</v>
      </c>
      <c r="AD1190">
        <v>4625</v>
      </c>
      <c r="AE1190">
        <v>4810</v>
      </c>
      <c r="AF1190">
        <v>5050</v>
      </c>
      <c r="AG1190">
        <v>5140</v>
      </c>
      <c r="AH1190">
        <v>5330</v>
      </c>
    </row>
    <row r="1191" spans="1:34">
      <c r="A1191" t="s">
        <v>3333</v>
      </c>
      <c r="B1191" t="s">
        <v>504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>
      <c r="A1192" t="s">
        <v>3334</v>
      </c>
      <c r="B1192" t="s">
        <v>50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>
      <c r="A1193" t="s">
        <v>3335</v>
      </c>
      <c r="B1193" t="s">
        <v>504</v>
      </c>
      <c r="C1193">
        <v>0</v>
      </c>
      <c r="D1193">
        <v>0</v>
      </c>
      <c r="E1193">
        <v>0</v>
      </c>
      <c r="F1193">
        <v>0</v>
      </c>
      <c r="G1193">
        <v>50</v>
      </c>
      <c r="H1193">
        <v>50</v>
      </c>
      <c r="I1193">
        <v>50</v>
      </c>
      <c r="J1193">
        <v>50</v>
      </c>
      <c r="K1193">
        <v>50</v>
      </c>
      <c r="L1193">
        <v>50</v>
      </c>
      <c r="M1193">
        <v>50</v>
      </c>
      <c r="N1193">
        <v>50</v>
      </c>
      <c r="O1193">
        <v>50</v>
      </c>
      <c r="P1193">
        <v>50</v>
      </c>
      <c r="Q1193">
        <v>50</v>
      </c>
      <c r="R1193">
        <v>50</v>
      </c>
      <c r="S1193">
        <v>50</v>
      </c>
      <c r="T1193">
        <v>50</v>
      </c>
      <c r="U1193">
        <v>50</v>
      </c>
      <c r="V1193">
        <v>50</v>
      </c>
      <c r="W1193">
        <v>50</v>
      </c>
      <c r="X1193">
        <v>50</v>
      </c>
      <c r="Y1193">
        <v>50</v>
      </c>
      <c r="Z1193">
        <v>50</v>
      </c>
      <c r="AA1193">
        <v>50</v>
      </c>
      <c r="AB1193">
        <v>50</v>
      </c>
      <c r="AC1193">
        <v>50</v>
      </c>
      <c r="AD1193">
        <v>50</v>
      </c>
      <c r="AE1193">
        <v>50</v>
      </c>
      <c r="AF1193">
        <v>50</v>
      </c>
      <c r="AG1193">
        <v>50</v>
      </c>
      <c r="AH1193">
        <v>50</v>
      </c>
    </row>
    <row r="1194" spans="1:34">
      <c r="A1194" t="s">
        <v>3336</v>
      </c>
      <c r="B1194" t="s">
        <v>504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>
      <c r="A1195" t="s">
        <v>3337</v>
      </c>
      <c r="B1195" t="s">
        <v>50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>
      <c r="A1196" t="s">
        <v>3338</v>
      </c>
      <c r="B1196" t="s">
        <v>504</v>
      </c>
      <c r="C1196">
        <v>0</v>
      </c>
      <c r="D1196">
        <v>10</v>
      </c>
      <c r="E1196">
        <v>10</v>
      </c>
      <c r="F1196">
        <v>50</v>
      </c>
      <c r="G1196">
        <v>90</v>
      </c>
      <c r="H1196">
        <v>110</v>
      </c>
      <c r="I1196">
        <v>140</v>
      </c>
      <c r="J1196">
        <v>160</v>
      </c>
      <c r="K1196">
        <v>170</v>
      </c>
      <c r="L1196">
        <v>180</v>
      </c>
      <c r="M1196">
        <v>190</v>
      </c>
      <c r="N1196">
        <v>200</v>
      </c>
      <c r="O1196">
        <v>210</v>
      </c>
      <c r="P1196">
        <v>210</v>
      </c>
      <c r="Q1196">
        <v>210</v>
      </c>
      <c r="R1196">
        <v>210</v>
      </c>
      <c r="S1196">
        <v>210</v>
      </c>
      <c r="T1196">
        <v>210</v>
      </c>
      <c r="U1196">
        <v>210</v>
      </c>
      <c r="V1196">
        <v>210</v>
      </c>
      <c r="W1196">
        <v>210</v>
      </c>
      <c r="X1196">
        <v>210</v>
      </c>
      <c r="Y1196">
        <v>210</v>
      </c>
      <c r="Z1196">
        <v>210</v>
      </c>
      <c r="AA1196">
        <v>210</v>
      </c>
      <c r="AB1196">
        <v>210</v>
      </c>
      <c r="AC1196">
        <v>210</v>
      </c>
      <c r="AD1196">
        <v>210</v>
      </c>
      <c r="AE1196">
        <v>210</v>
      </c>
      <c r="AF1196">
        <v>210</v>
      </c>
      <c r="AG1196">
        <v>210</v>
      </c>
      <c r="AH1196">
        <v>210</v>
      </c>
    </row>
    <row r="1197" spans="1:34">
      <c r="A1197" t="s">
        <v>3339</v>
      </c>
      <c r="B1197" t="s">
        <v>504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>
      <c r="A1198" t="s">
        <v>3340</v>
      </c>
      <c r="B1198" t="s">
        <v>50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>
      <c r="A1199" t="s">
        <v>3341</v>
      </c>
      <c r="B1199" t="s">
        <v>504</v>
      </c>
      <c r="C1199">
        <v>0</v>
      </c>
      <c r="D1199">
        <v>10</v>
      </c>
      <c r="E1199">
        <v>10</v>
      </c>
      <c r="F1199">
        <v>40</v>
      </c>
      <c r="G1199">
        <v>70</v>
      </c>
      <c r="H1199">
        <v>80</v>
      </c>
      <c r="I1199">
        <v>100</v>
      </c>
      <c r="J1199">
        <v>110</v>
      </c>
      <c r="K1199">
        <v>120</v>
      </c>
      <c r="L1199">
        <v>130</v>
      </c>
      <c r="M1199">
        <v>140</v>
      </c>
      <c r="N1199">
        <v>150</v>
      </c>
      <c r="O1199">
        <v>160</v>
      </c>
      <c r="P1199">
        <v>160</v>
      </c>
      <c r="Q1199">
        <v>160</v>
      </c>
      <c r="R1199">
        <v>160</v>
      </c>
      <c r="S1199">
        <v>160</v>
      </c>
      <c r="T1199">
        <v>160</v>
      </c>
      <c r="U1199">
        <v>170</v>
      </c>
      <c r="V1199">
        <v>170</v>
      </c>
      <c r="W1199">
        <v>170</v>
      </c>
      <c r="X1199">
        <v>170</v>
      </c>
      <c r="Y1199">
        <v>170</v>
      </c>
      <c r="Z1199">
        <v>170</v>
      </c>
      <c r="AA1199">
        <v>170</v>
      </c>
      <c r="AB1199">
        <v>170</v>
      </c>
      <c r="AC1199">
        <v>170</v>
      </c>
      <c r="AD1199">
        <v>170</v>
      </c>
      <c r="AE1199">
        <v>170</v>
      </c>
      <c r="AF1199">
        <v>170</v>
      </c>
      <c r="AG1199">
        <v>170</v>
      </c>
      <c r="AH1199">
        <v>170</v>
      </c>
    </row>
    <row r="1200" spans="1:34">
      <c r="A1200" t="s">
        <v>3342</v>
      </c>
      <c r="B1200" t="s">
        <v>504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>
      <c r="A1201" t="s">
        <v>3343</v>
      </c>
      <c r="B1201" t="s">
        <v>50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>
      <c r="A1202" t="s">
        <v>3344</v>
      </c>
      <c r="B1202" t="s">
        <v>50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>
      <c r="A1203" t="s">
        <v>3345</v>
      </c>
      <c r="B1203" t="s">
        <v>504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>
      <c r="A1204" t="s">
        <v>3346</v>
      </c>
      <c r="B1204" t="s">
        <v>50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>
      <c r="A1205" t="s">
        <v>3347</v>
      </c>
      <c r="B1205" t="s">
        <v>504</v>
      </c>
      <c r="C1205">
        <v>0</v>
      </c>
      <c r="D1205">
        <v>50</v>
      </c>
      <c r="E1205">
        <v>50</v>
      </c>
      <c r="F1205">
        <v>150</v>
      </c>
      <c r="G1205">
        <v>250</v>
      </c>
      <c r="H1205">
        <v>300</v>
      </c>
      <c r="I1205">
        <v>350</v>
      </c>
      <c r="J1205">
        <v>350</v>
      </c>
      <c r="K1205">
        <v>400</v>
      </c>
      <c r="L1205">
        <v>2450</v>
      </c>
      <c r="M1205">
        <v>4250</v>
      </c>
      <c r="N1205">
        <v>5350</v>
      </c>
      <c r="O1205">
        <v>6600</v>
      </c>
      <c r="P1205">
        <v>7750</v>
      </c>
      <c r="Q1205">
        <v>9050</v>
      </c>
      <c r="R1205">
        <v>9800</v>
      </c>
      <c r="S1205">
        <v>11000</v>
      </c>
      <c r="T1205">
        <v>12100</v>
      </c>
      <c r="U1205">
        <v>14050</v>
      </c>
      <c r="V1205">
        <v>15200</v>
      </c>
      <c r="W1205">
        <v>16750</v>
      </c>
      <c r="X1205">
        <v>17550</v>
      </c>
      <c r="Y1205">
        <v>19500</v>
      </c>
      <c r="Z1205">
        <v>20150</v>
      </c>
      <c r="AA1205">
        <v>22150</v>
      </c>
      <c r="AB1205">
        <v>23750</v>
      </c>
      <c r="AC1205">
        <v>24950</v>
      </c>
      <c r="AD1205">
        <v>25700</v>
      </c>
      <c r="AE1205">
        <v>26950</v>
      </c>
      <c r="AF1205">
        <v>27350</v>
      </c>
      <c r="AG1205">
        <v>28250</v>
      </c>
      <c r="AH1205">
        <v>28800</v>
      </c>
    </row>
    <row r="1206" spans="1:34">
      <c r="A1206" t="s">
        <v>3348</v>
      </c>
      <c r="B1206" t="s">
        <v>50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>
      <c r="A1207" t="s">
        <v>3349</v>
      </c>
      <c r="B1207" t="s">
        <v>50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>
      <c r="A1208" t="s">
        <v>3350</v>
      </c>
      <c r="B1208" t="s">
        <v>50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>
      <c r="A1209" t="s">
        <v>3351</v>
      </c>
      <c r="B1209" t="s">
        <v>50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>
      <c r="A1210" t="s">
        <v>3352</v>
      </c>
      <c r="B1210" t="s">
        <v>50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>
      <c r="A1211" t="s">
        <v>3353</v>
      </c>
      <c r="B1211" t="s">
        <v>504</v>
      </c>
      <c r="C1211">
        <v>0</v>
      </c>
      <c r="D1211">
        <v>20</v>
      </c>
      <c r="E1211">
        <v>20</v>
      </c>
      <c r="F1211">
        <v>110</v>
      </c>
      <c r="G1211">
        <v>235</v>
      </c>
      <c r="H1211">
        <v>300</v>
      </c>
      <c r="I1211">
        <v>405</v>
      </c>
      <c r="J1211">
        <v>490</v>
      </c>
      <c r="K1211">
        <v>545</v>
      </c>
      <c r="L1211">
        <v>600</v>
      </c>
      <c r="M1211">
        <v>670</v>
      </c>
      <c r="N1211">
        <v>740</v>
      </c>
      <c r="O1211">
        <v>825</v>
      </c>
      <c r="P1211">
        <v>825</v>
      </c>
      <c r="Q1211">
        <v>865</v>
      </c>
      <c r="R1211">
        <v>875</v>
      </c>
      <c r="S1211">
        <v>905</v>
      </c>
      <c r="T1211">
        <v>930</v>
      </c>
      <c r="U1211">
        <v>1040</v>
      </c>
      <c r="V1211">
        <v>1085</v>
      </c>
      <c r="W1211">
        <v>1135</v>
      </c>
      <c r="X1211">
        <v>1175</v>
      </c>
      <c r="Y1211">
        <v>1265</v>
      </c>
      <c r="Z1211">
        <v>1265</v>
      </c>
      <c r="AA1211">
        <v>1265</v>
      </c>
      <c r="AB1211">
        <v>1300</v>
      </c>
      <c r="AC1211">
        <v>1315</v>
      </c>
      <c r="AD1211">
        <v>1355</v>
      </c>
      <c r="AE1211">
        <v>1380</v>
      </c>
      <c r="AF1211">
        <v>1415</v>
      </c>
      <c r="AG1211">
        <v>1425</v>
      </c>
      <c r="AH1211">
        <v>1455</v>
      </c>
    </row>
    <row r="1212" spans="1:34">
      <c r="A1212" t="s">
        <v>3354</v>
      </c>
      <c r="B1212" t="s">
        <v>504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>
      <c r="A1213" t="s">
        <v>3355</v>
      </c>
      <c r="B1213" t="s">
        <v>50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>
      <c r="A1214" t="s">
        <v>3356</v>
      </c>
      <c r="B1214" t="s">
        <v>50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>
      <c r="A1215" t="s">
        <v>3357</v>
      </c>
      <c r="B1215" t="s">
        <v>50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>
      <c r="A1216" t="s">
        <v>3358</v>
      </c>
      <c r="B1216" t="s">
        <v>50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>
      <c r="A1217" t="s">
        <v>3359</v>
      </c>
      <c r="B1217" t="s">
        <v>50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>
      <c r="A1218" t="s">
        <v>3360</v>
      </c>
      <c r="B1218" t="s">
        <v>50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>
      <c r="A1219" t="s">
        <v>3361</v>
      </c>
      <c r="B1219" t="s">
        <v>50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>
      <c r="A1220" t="s">
        <v>3362</v>
      </c>
      <c r="B1220" t="s">
        <v>504</v>
      </c>
      <c r="C1220">
        <v>0</v>
      </c>
      <c r="D1220">
        <v>80</v>
      </c>
      <c r="E1220">
        <v>80</v>
      </c>
      <c r="F1220">
        <v>140</v>
      </c>
      <c r="G1220">
        <v>200</v>
      </c>
      <c r="H1220">
        <v>250</v>
      </c>
      <c r="I1220">
        <v>290</v>
      </c>
      <c r="J1220">
        <v>330</v>
      </c>
      <c r="K1220">
        <v>360</v>
      </c>
      <c r="L1220">
        <v>390</v>
      </c>
      <c r="M1220">
        <v>410</v>
      </c>
      <c r="N1220">
        <v>430</v>
      </c>
      <c r="O1220">
        <v>440</v>
      </c>
      <c r="P1220">
        <v>440</v>
      </c>
      <c r="Q1220">
        <v>450</v>
      </c>
      <c r="R1220">
        <v>450</v>
      </c>
      <c r="S1220">
        <v>460</v>
      </c>
      <c r="T1220">
        <v>470</v>
      </c>
      <c r="U1220">
        <v>480</v>
      </c>
      <c r="V1220">
        <v>480</v>
      </c>
      <c r="W1220">
        <v>480</v>
      </c>
      <c r="X1220">
        <v>480</v>
      </c>
      <c r="Y1220">
        <v>480</v>
      </c>
      <c r="Z1220">
        <v>480</v>
      </c>
      <c r="AA1220">
        <v>480</v>
      </c>
      <c r="AB1220">
        <v>480</v>
      </c>
      <c r="AC1220">
        <v>480</v>
      </c>
      <c r="AD1220">
        <v>480</v>
      </c>
      <c r="AE1220">
        <v>480</v>
      </c>
      <c r="AF1220">
        <v>480</v>
      </c>
      <c r="AG1220">
        <v>480</v>
      </c>
      <c r="AH1220">
        <v>480</v>
      </c>
    </row>
    <row r="1221" spans="1:34">
      <c r="A1221" t="s">
        <v>509</v>
      </c>
      <c r="B1221" t="s">
        <v>504</v>
      </c>
      <c r="C1221" s="39">
        <v>303255000000</v>
      </c>
      <c r="D1221" s="39">
        <v>306549000000</v>
      </c>
      <c r="E1221" s="39">
        <v>309874000000</v>
      </c>
      <c r="F1221" s="39">
        <v>313190000000</v>
      </c>
      <c r="G1221" s="39">
        <v>316494000000</v>
      </c>
      <c r="H1221" s="39">
        <v>319785000000</v>
      </c>
      <c r="I1221" s="39">
        <v>323056000000</v>
      </c>
      <c r="J1221" s="39">
        <v>326308000000</v>
      </c>
      <c r="K1221" s="39">
        <v>329534000000</v>
      </c>
      <c r="L1221" s="39">
        <v>332733000000</v>
      </c>
      <c r="M1221" s="39">
        <v>335901000000</v>
      </c>
      <c r="N1221" s="39">
        <v>339036000000</v>
      </c>
      <c r="O1221" s="39">
        <v>342135000000</v>
      </c>
      <c r="P1221" s="39">
        <v>345196000000</v>
      </c>
      <c r="Q1221" s="39">
        <v>348220000000</v>
      </c>
      <c r="R1221" s="39">
        <v>351203000000</v>
      </c>
      <c r="S1221" s="39">
        <v>354148000000</v>
      </c>
      <c r="T1221" s="39">
        <v>357057000000</v>
      </c>
      <c r="U1221" s="39">
        <v>359927000000</v>
      </c>
      <c r="V1221" s="39">
        <v>362760000000</v>
      </c>
      <c r="W1221" s="39">
        <v>365559000000</v>
      </c>
      <c r="X1221" s="39">
        <v>368323000000</v>
      </c>
      <c r="Y1221" s="39">
        <v>371052000000</v>
      </c>
      <c r="Z1221" s="39">
        <v>373746000000</v>
      </c>
      <c r="AA1221" s="39">
        <v>376407000000</v>
      </c>
      <c r="AB1221" s="39">
        <v>379047000000</v>
      </c>
      <c r="AC1221" s="39">
        <v>381674000000</v>
      </c>
      <c r="AD1221" s="39">
        <v>384287000000</v>
      </c>
      <c r="AE1221" s="39">
        <v>386891000000</v>
      </c>
      <c r="AF1221" s="39">
        <v>389488000000</v>
      </c>
      <c r="AG1221" s="39">
        <v>392082000000</v>
      </c>
      <c r="AH1221" s="39">
        <v>394679000000</v>
      </c>
    </row>
    <row r="1222" spans="1:34">
      <c r="A1222" t="s">
        <v>49</v>
      </c>
      <c r="B1222" t="s">
        <v>504</v>
      </c>
      <c r="C1222" s="39">
        <v>21025900000</v>
      </c>
      <c r="D1222" s="39">
        <v>19774100000</v>
      </c>
      <c r="E1222" s="39">
        <v>20643000000</v>
      </c>
      <c r="F1222" s="39">
        <v>21266700000</v>
      </c>
      <c r="G1222" s="39">
        <v>21677000000</v>
      </c>
      <c r="H1222" s="39">
        <v>22111100000</v>
      </c>
      <c r="I1222" s="39">
        <v>22531100000</v>
      </c>
      <c r="J1222" s="39">
        <v>23019300000</v>
      </c>
      <c r="K1222" s="39">
        <v>23507200000</v>
      </c>
      <c r="L1222" s="39">
        <v>23956800000</v>
      </c>
      <c r="M1222" s="39">
        <v>24339400000</v>
      </c>
      <c r="N1222" s="39">
        <v>24680600000</v>
      </c>
      <c r="O1222" s="39">
        <v>25058200000</v>
      </c>
      <c r="P1222" s="39">
        <v>25480100000</v>
      </c>
      <c r="Q1222" s="39">
        <v>25852300000</v>
      </c>
      <c r="R1222" s="39">
        <v>26181500000</v>
      </c>
      <c r="S1222" s="39">
        <v>26520800000</v>
      </c>
      <c r="T1222" s="39">
        <v>26844800000</v>
      </c>
      <c r="U1222" s="39">
        <v>27184300000</v>
      </c>
      <c r="V1222" s="39">
        <v>27566400000</v>
      </c>
      <c r="W1222" s="39">
        <v>27979300000</v>
      </c>
      <c r="X1222" s="39">
        <v>28395000000</v>
      </c>
      <c r="Y1222" s="39">
        <v>28809000000</v>
      </c>
      <c r="Z1222" s="39">
        <v>29215200000</v>
      </c>
      <c r="AA1222" s="39">
        <v>29620300000</v>
      </c>
      <c r="AB1222" s="39">
        <v>30034500000</v>
      </c>
      <c r="AC1222" s="39">
        <v>30444800000</v>
      </c>
      <c r="AD1222" s="39">
        <v>30846700000</v>
      </c>
      <c r="AE1222" s="39">
        <v>31247500000</v>
      </c>
      <c r="AF1222" s="39">
        <v>31644700000</v>
      </c>
      <c r="AG1222" s="39">
        <v>32052400000</v>
      </c>
      <c r="AH1222" s="39">
        <v>32463100000</v>
      </c>
    </row>
    <row r="1223" spans="1:34">
      <c r="A1223" t="s">
        <v>50</v>
      </c>
      <c r="B1223" t="s">
        <v>504</v>
      </c>
      <c r="C1223" s="39">
        <v>36054000000</v>
      </c>
      <c r="D1223" s="39">
        <v>36445600000</v>
      </c>
      <c r="E1223" s="39">
        <v>36840900000</v>
      </c>
      <c r="F1223" s="39">
        <v>37235200000</v>
      </c>
      <c r="G1223" s="39">
        <v>37628100000</v>
      </c>
      <c r="H1223" s="39">
        <v>38019200000</v>
      </c>
      <c r="I1223" s="39">
        <v>38408200000</v>
      </c>
      <c r="J1223" s="39">
        <v>38794700000</v>
      </c>
      <c r="K1223" s="39">
        <v>39178300000</v>
      </c>
      <c r="L1223" s="39">
        <v>39558700000</v>
      </c>
      <c r="M1223" s="39">
        <v>39935300000</v>
      </c>
      <c r="N1223" s="39">
        <v>40308000000</v>
      </c>
      <c r="O1223" s="39">
        <v>40676500000</v>
      </c>
      <c r="P1223" s="39">
        <v>41040400000</v>
      </c>
      <c r="Q1223" s="39">
        <v>41399900000</v>
      </c>
      <c r="R1223" s="39">
        <v>41754600000</v>
      </c>
      <c r="S1223" s="39">
        <v>42104700000</v>
      </c>
      <c r="T1223" s="39">
        <v>42450500000</v>
      </c>
      <c r="U1223" s="39">
        <v>42791700000</v>
      </c>
      <c r="V1223" s="39">
        <v>43128600000</v>
      </c>
      <c r="W1223" s="39">
        <v>43461400000</v>
      </c>
      <c r="X1223" s="39">
        <v>43789900000</v>
      </c>
      <c r="Y1223" s="39">
        <v>44114400000</v>
      </c>
      <c r="Z1223" s="39">
        <v>44434700000</v>
      </c>
      <c r="AA1223" s="39">
        <v>44751000000</v>
      </c>
      <c r="AB1223" s="39">
        <v>45064900000</v>
      </c>
      <c r="AC1223" s="39">
        <v>45377200000</v>
      </c>
      <c r="AD1223" s="39">
        <v>45687900000</v>
      </c>
      <c r="AE1223" s="39">
        <v>45997500000</v>
      </c>
      <c r="AF1223" s="39">
        <v>46306300000</v>
      </c>
      <c r="AG1223" s="39">
        <v>46614700000</v>
      </c>
      <c r="AH1223" s="39">
        <v>46923400000</v>
      </c>
    </row>
    <row r="1224" spans="1:34">
      <c r="A1224" t="s">
        <v>51</v>
      </c>
      <c r="B1224" t="s">
        <v>504</v>
      </c>
      <c r="C1224" s="39">
        <v>422898000000</v>
      </c>
      <c r="D1224" s="39">
        <v>397720000000</v>
      </c>
      <c r="E1224" s="39">
        <v>415198000000</v>
      </c>
      <c r="F1224" s="39">
        <v>427743000000</v>
      </c>
      <c r="G1224" s="39">
        <v>435994000000</v>
      </c>
      <c r="H1224" s="39">
        <v>444726000000</v>
      </c>
      <c r="I1224" s="39">
        <v>453174000000</v>
      </c>
      <c r="J1224" s="39">
        <v>462992000000</v>
      </c>
      <c r="K1224" s="39">
        <v>472806000000</v>
      </c>
      <c r="L1224" s="39">
        <v>481848000000</v>
      </c>
      <c r="M1224" s="39">
        <v>489545000000</v>
      </c>
      <c r="N1224" s="39">
        <v>496407000000</v>
      </c>
      <c r="O1224" s="39">
        <v>504001000000</v>
      </c>
      <c r="P1224" s="39">
        <v>512488000000</v>
      </c>
      <c r="Q1224" s="39">
        <v>519973000000</v>
      </c>
      <c r="R1224" s="39">
        <v>526596000000</v>
      </c>
      <c r="S1224" s="39">
        <v>533419000000</v>
      </c>
      <c r="T1224" s="39">
        <v>539937000000</v>
      </c>
      <c r="U1224" s="39">
        <v>546764000000</v>
      </c>
      <c r="V1224" s="39">
        <v>554450000000</v>
      </c>
      <c r="W1224" s="39">
        <v>562755000000</v>
      </c>
      <c r="X1224" s="39">
        <v>571116000000</v>
      </c>
      <c r="Y1224" s="39">
        <v>579442000000</v>
      </c>
      <c r="Z1224" s="39">
        <v>587612000000</v>
      </c>
      <c r="AA1224" s="39">
        <v>595759000000</v>
      </c>
      <c r="AB1224" s="39">
        <v>604091000000</v>
      </c>
      <c r="AC1224" s="39">
        <v>612343000000</v>
      </c>
      <c r="AD1224" s="39">
        <v>620427000000</v>
      </c>
      <c r="AE1224" s="39">
        <v>628488000000</v>
      </c>
      <c r="AF1224" s="39">
        <v>636478000000</v>
      </c>
      <c r="AG1224" s="39">
        <v>644678000000</v>
      </c>
      <c r="AH1224" s="39">
        <v>652937000000</v>
      </c>
    </row>
    <row r="1225" spans="1:34">
      <c r="A1225" t="s">
        <v>52</v>
      </c>
      <c r="B1225" t="s">
        <v>504</v>
      </c>
      <c r="C1225" s="39">
        <v>986807000000</v>
      </c>
      <c r="D1225" s="39">
        <v>997524000000</v>
      </c>
      <c r="E1225" s="39">
        <v>1008340000000</v>
      </c>
      <c r="F1225" s="39">
        <v>1019140000000</v>
      </c>
      <c r="G1225" s="39">
        <v>1029890000000</v>
      </c>
      <c r="H1225" s="39">
        <v>1040590000000</v>
      </c>
      <c r="I1225" s="39">
        <v>1051240000000</v>
      </c>
      <c r="J1225" s="39">
        <v>1061820000000</v>
      </c>
      <c r="K1225" s="39">
        <v>1072320000000</v>
      </c>
      <c r="L1225" s="39">
        <v>1082730000000</v>
      </c>
      <c r="M1225" s="39">
        <v>1093040000000</v>
      </c>
      <c r="N1225" s="39">
        <v>1103240000000</v>
      </c>
      <c r="O1225" s="39">
        <v>1113330000000</v>
      </c>
      <c r="P1225" s="39">
        <v>1123290000000</v>
      </c>
      <c r="Q1225" s="39">
        <v>1133120000000</v>
      </c>
      <c r="R1225" s="39">
        <v>1142830000000</v>
      </c>
      <c r="S1225" s="39">
        <v>1152420000000</v>
      </c>
      <c r="T1225" s="39">
        <v>1161880000000</v>
      </c>
      <c r="U1225" s="39">
        <v>1171220000000</v>
      </c>
      <c r="V1225" s="39">
        <v>1180440000000</v>
      </c>
      <c r="W1225" s="39">
        <v>1189550000000</v>
      </c>
      <c r="X1225" s="39">
        <v>1198540000000</v>
      </c>
      <c r="Y1225" s="39">
        <v>1207420000000</v>
      </c>
      <c r="Z1225" s="39">
        <v>1216190000000</v>
      </c>
      <c r="AA1225" s="39">
        <v>1224850000000</v>
      </c>
      <c r="AB1225" s="39">
        <v>1233440000000</v>
      </c>
      <c r="AC1225" s="39">
        <v>1241980000000</v>
      </c>
      <c r="AD1225" s="39">
        <v>1250490000000</v>
      </c>
      <c r="AE1225" s="39">
        <v>1258960000000</v>
      </c>
      <c r="AF1225" s="39">
        <v>1267410000000</v>
      </c>
      <c r="AG1225" s="39">
        <v>1275860000000</v>
      </c>
      <c r="AH1225" s="39">
        <v>1284300000000</v>
      </c>
    </row>
    <row r="1226" spans="1:34">
      <c r="A1226" t="s">
        <v>53</v>
      </c>
      <c r="B1226" t="s">
        <v>504</v>
      </c>
      <c r="C1226" s="39">
        <v>4762180000</v>
      </c>
      <c r="D1226" s="39">
        <v>4478660000</v>
      </c>
      <c r="E1226" s="39">
        <v>4675470000</v>
      </c>
      <c r="F1226" s="39">
        <v>4816740000</v>
      </c>
      <c r="G1226" s="39">
        <v>4909650000</v>
      </c>
      <c r="H1226" s="39">
        <v>5007980000</v>
      </c>
      <c r="I1226" s="39">
        <v>5103120000</v>
      </c>
      <c r="J1226" s="39">
        <v>5213670000</v>
      </c>
      <c r="K1226" s="39">
        <v>5324190000</v>
      </c>
      <c r="L1226" s="39">
        <v>5426000000</v>
      </c>
      <c r="M1226" s="39">
        <v>5512680000</v>
      </c>
      <c r="N1226" s="39">
        <v>5589950000</v>
      </c>
      <c r="O1226" s="39">
        <v>5675470000</v>
      </c>
      <c r="P1226" s="39">
        <v>5771030000</v>
      </c>
      <c r="Q1226" s="39">
        <v>5855330000</v>
      </c>
      <c r="R1226" s="39">
        <v>5929900000</v>
      </c>
      <c r="S1226" s="39">
        <v>6006740000</v>
      </c>
      <c r="T1226" s="39">
        <v>6080130000</v>
      </c>
      <c r="U1226" s="39">
        <v>6157020000</v>
      </c>
      <c r="V1226" s="39">
        <v>6243560000</v>
      </c>
      <c r="W1226" s="39">
        <v>6337090000</v>
      </c>
      <c r="X1226" s="39">
        <v>6431240000</v>
      </c>
      <c r="Y1226" s="39">
        <v>6525000000</v>
      </c>
      <c r="Z1226" s="39">
        <v>6616990000</v>
      </c>
      <c r="AA1226" s="39">
        <v>6708740000</v>
      </c>
      <c r="AB1226" s="39">
        <v>6802560000</v>
      </c>
      <c r="AC1226" s="39">
        <v>6895490000</v>
      </c>
      <c r="AD1226" s="39">
        <v>6986520000</v>
      </c>
      <c r="AE1226" s="39">
        <v>7077290000</v>
      </c>
      <c r="AF1226" s="39">
        <v>7167270000</v>
      </c>
      <c r="AG1226" s="39">
        <v>7259600000</v>
      </c>
      <c r="AH1226" s="39">
        <v>7352610000</v>
      </c>
    </row>
    <row r="1227" spans="1:34">
      <c r="A1227" t="s">
        <v>54</v>
      </c>
      <c r="B1227" t="s">
        <v>504</v>
      </c>
      <c r="C1227" s="39">
        <v>10064100000</v>
      </c>
      <c r="D1227" s="39">
        <v>10173400000</v>
      </c>
      <c r="E1227" s="39">
        <v>10283700000</v>
      </c>
      <c r="F1227" s="39">
        <v>10393800000</v>
      </c>
      <c r="G1227" s="39">
        <v>10503400000</v>
      </c>
      <c r="H1227" s="39">
        <v>10612600000</v>
      </c>
      <c r="I1227" s="39">
        <v>10721200000</v>
      </c>
      <c r="J1227" s="39">
        <v>10829100000</v>
      </c>
      <c r="K1227" s="39">
        <v>10936200000</v>
      </c>
      <c r="L1227" s="39">
        <v>11042300000</v>
      </c>
      <c r="M1227" s="39">
        <v>11147500000</v>
      </c>
      <c r="N1227" s="39">
        <v>11251500000</v>
      </c>
      <c r="O1227" s="39">
        <v>11354400000</v>
      </c>
      <c r="P1227" s="39">
        <v>11456000000</v>
      </c>
      <c r="Q1227" s="39">
        <v>11556300000</v>
      </c>
      <c r="R1227" s="39">
        <v>11655300000</v>
      </c>
      <c r="S1227" s="39">
        <v>11753000000</v>
      </c>
      <c r="T1227" s="39">
        <v>11849600000</v>
      </c>
      <c r="U1227" s="39">
        <v>11944800000</v>
      </c>
      <c r="V1227" s="39">
        <v>12038800000</v>
      </c>
      <c r="W1227" s="39">
        <v>12131700000</v>
      </c>
      <c r="X1227" s="39">
        <v>12223400000</v>
      </c>
      <c r="Y1227" s="39">
        <v>12314000000</v>
      </c>
      <c r="Z1227" s="39">
        <v>12403400000</v>
      </c>
      <c r="AA1227" s="39">
        <v>12491700000</v>
      </c>
      <c r="AB1227" s="39">
        <v>12579300000</v>
      </c>
      <c r="AC1227" s="39">
        <v>12666500000</v>
      </c>
      <c r="AD1227" s="39">
        <v>12753200000</v>
      </c>
      <c r="AE1227" s="39">
        <v>12839700000</v>
      </c>
      <c r="AF1227" s="39">
        <v>12925900000</v>
      </c>
      <c r="AG1227" s="39">
        <v>13011900000</v>
      </c>
      <c r="AH1227" s="39">
        <v>13098100000</v>
      </c>
    </row>
    <row r="1228" spans="1:34">
      <c r="A1228" t="s">
        <v>55</v>
      </c>
      <c r="B1228" t="s">
        <v>504</v>
      </c>
      <c r="C1228" s="39">
        <v>337749000000</v>
      </c>
      <c r="D1228" s="39">
        <v>317640000000</v>
      </c>
      <c r="E1228" s="39">
        <v>331599000000</v>
      </c>
      <c r="F1228" s="39">
        <v>341618000000</v>
      </c>
      <c r="G1228" s="39">
        <v>348207000000</v>
      </c>
      <c r="H1228" s="39">
        <v>355182000000</v>
      </c>
      <c r="I1228" s="39">
        <v>361929000000</v>
      </c>
      <c r="J1228" s="39">
        <v>369769000000</v>
      </c>
      <c r="K1228" s="39">
        <v>377608000000</v>
      </c>
      <c r="L1228" s="39">
        <v>384829000000</v>
      </c>
      <c r="M1228" s="39">
        <v>390976000000</v>
      </c>
      <c r="N1228" s="39">
        <v>396456000000</v>
      </c>
      <c r="O1228" s="39">
        <v>402522000000</v>
      </c>
      <c r="P1228" s="39">
        <v>409299000000</v>
      </c>
      <c r="Q1228" s="39">
        <v>415278000000</v>
      </c>
      <c r="R1228" s="39">
        <v>420567000000</v>
      </c>
      <c r="S1228" s="39">
        <v>426016000000</v>
      </c>
      <c r="T1228" s="39">
        <v>431222000000</v>
      </c>
      <c r="U1228" s="39">
        <v>436675000000</v>
      </c>
      <c r="V1228" s="39">
        <v>442813000000</v>
      </c>
      <c r="W1228" s="39">
        <v>449446000000</v>
      </c>
      <c r="X1228" s="39">
        <v>456123000000</v>
      </c>
      <c r="Y1228" s="39">
        <v>462773000000</v>
      </c>
      <c r="Z1228" s="39">
        <v>469297000000</v>
      </c>
      <c r="AA1228" s="39">
        <v>475804000000</v>
      </c>
      <c r="AB1228" s="39">
        <v>482459000000</v>
      </c>
      <c r="AC1228" s="39">
        <v>489049000000</v>
      </c>
      <c r="AD1228" s="39">
        <v>495505000000</v>
      </c>
      <c r="AE1228" s="39">
        <v>501943000000</v>
      </c>
      <c r="AF1228" s="39">
        <v>508325000000</v>
      </c>
      <c r="AG1228" s="39">
        <v>514873000000</v>
      </c>
      <c r="AH1228" s="39">
        <v>521470000000</v>
      </c>
    </row>
    <row r="1229" spans="1:34">
      <c r="A1229" t="s">
        <v>56</v>
      </c>
      <c r="B1229" t="s">
        <v>504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>
      <c r="A1230" t="s">
        <v>57</v>
      </c>
      <c r="B1230" t="s">
        <v>504</v>
      </c>
      <c r="C1230" s="39">
        <v>608052000000000</v>
      </c>
      <c r="D1230" s="39">
        <v>608052000000000</v>
      </c>
      <c r="E1230" s="39">
        <v>608052000000000</v>
      </c>
      <c r="F1230" s="39">
        <v>608052000000000</v>
      </c>
      <c r="G1230" s="39">
        <v>608052000000000</v>
      </c>
      <c r="H1230" s="39">
        <v>608052000000000</v>
      </c>
      <c r="I1230" s="39">
        <v>608052000000000</v>
      </c>
      <c r="J1230" s="39">
        <v>608052000000000</v>
      </c>
      <c r="K1230" s="39">
        <v>608052000000000</v>
      </c>
      <c r="L1230" s="39">
        <v>608052000000000</v>
      </c>
      <c r="M1230" s="39">
        <v>608052000000000</v>
      </c>
      <c r="N1230" s="39">
        <v>608052000000000</v>
      </c>
      <c r="O1230" s="39">
        <v>608052000000000</v>
      </c>
      <c r="P1230" s="39">
        <v>608052000000000</v>
      </c>
      <c r="Q1230" s="39">
        <v>608052000000000</v>
      </c>
      <c r="R1230" s="39">
        <v>608052000000000</v>
      </c>
      <c r="S1230" s="39">
        <v>608052000000000</v>
      </c>
      <c r="T1230" s="39">
        <v>608052000000000</v>
      </c>
      <c r="U1230" s="39">
        <v>608052000000000</v>
      </c>
      <c r="V1230" s="39">
        <v>608052000000000</v>
      </c>
      <c r="W1230" s="39">
        <v>608052000000000</v>
      </c>
      <c r="X1230" s="39">
        <v>608052000000000</v>
      </c>
      <c r="Y1230" s="39">
        <v>608052000000000</v>
      </c>
      <c r="Z1230" s="39">
        <v>608052000000000</v>
      </c>
      <c r="AA1230" s="39">
        <v>608052000000000</v>
      </c>
      <c r="AB1230" s="39">
        <v>608052000000000</v>
      </c>
      <c r="AC1230" s="39">
        <v>608052000000000</v>
      </c>
      <c r="AD1230" s="39">
        <v>608052000000000</v>
      </c>
      <c r="AE1230" s="39">
        <v>608052000000000</v>
      </c>
      <c r="AF1230" s="39">
        <v>608052000000000</v>
      </c>
      <c r="AG1230" s="39">
        <v>608052000000000</v>
      </c>
      <c r="AH1230" s="39">
        <v>608052000000000</v>
      </c>
    </row>
    <row r="1231" spans="1:34">
      <c r="A1231" t="s">
        <v>58</v>
      </c>
      <c r="B1231" t="s">
        <v>504</v>
      </c>
      <c r="C1231" s="39">
        <v>880222000</v>
      </c>
      <c r="D1231" s="39">
        <v>889781000</v>
      </c>
      <c r="E1231" s="39">
        <v>899432000</v>
      </c>
      <c r="F1231" s="39">
        <v>909060000</v>
      </c>
      <c r="G1231" s="39">
        <v>918650000</v>
      </c>
      <c r="H1231" s="39">
        <v>928200000</v>
      </c>
      <c r="I1231" s="39">
        <v>937696000</v>
      </c>
      <c r="J1231" s="39">
        <v>947133000</v>
      </c>
      <c r="K1231" s="39">
        <v>956498000</v>
      </c>
      <c r="L1231" s="39">
        <v>965785000</v>
      </c>
      <c r="M1231" s="39">
        <v>974980000</v>
      </c>
      <c r="N1231" s="39">
        <v>984079000</v>
      </c>
      <c r="O1231" s="39">
        <v>993075000</v>
      </c>
      <c r="P1231" s="39">
        <v>1001960000</v>
      </c>
      <c r="Q1231" s="39">
        <v>1010730000</v>
      </c>
      <c r="R1231" s="39">
        <v>1019390000</v>
      </c>
      <c r="S1231" s="39">
        <v>1027940000</v>
      </c>
      <c r="T1231" s="39">
        <v>1036380000</v>
      </c>
      <c r="U1231" s="39">
        <v>1044720000</v>
      </c>
      <c r="V1231" s="39">
        <v>1052940000</v>
      </c>
      <c r="W1231" s="39">
        <v>1061060000</v>
      </c>
      <c r="X1231" s="39">
        <v>1069090000</v>
      </c>
      <c r="Y1231" s="39">
        <v>1077010000</v>
      </c>
      <c r="Z1231" s="39">
        <v>1084830000</v>
      </c>
      <c r="AA1231" s="39">
        <v>1092550000</v>
      </c>
      <c r="AB1231" s="39">
        <v>1100210000</v>
      </c>
      <c r="AC1231" s="39">
        <v>1107840000</v>
      </c>
      <c r="AD1231" s="39">
        <v>1115420000</v>
      </c>
      <c r="AE1231" s="39">
        <v>1122980000</v>
      </c>
      <c r="AF1231" s="39">
        <v>1130520000</v>
      </c>
      <c r="AG1231" s="39">
        <v>1138050000</v>
      </c>
      <c r="AH1231" s="39">
        <v>1145590000</v>
      </c>
    </row>
    <row r="1232" spans="1:34">
      <c r="A1232" t="s">
        <v>59</v>
      </c>
      <c r="B1232" t="s">
        <v>504</v>
      </c>
      <c r="C1232" s="39">
        <v>403253000000</v>
      </c>
      <c r="D1232" s="39">
        <v>379245000000</v>
      </c>
      <c r="E1232" s="39">
        <v>395910000000</v>
      </c>
      <c r="F1232" s="39">
        <v>407873000000</v>
      </c>
      <c r="G1232" s="39">
        <v>415740000000</v>
      </c>
      <c r="H1232" s="39">
        <v>424067000000</v>
      </c>
      <c r="I1232" s="39">
        <v>432123000000</v>
      </c>
      <c r="J1232" s="39">
        <v>441484000000</v>
      </c>
      <c r="K1232" s="39">
        <v>450843000000</v>
      </c>
      <c r="L1232" s="39">
        <v>459464000000</v>
      </c>
      <c r="M1232" s="39">
        <v>466804000000</v>
      </c>
      <c r="N1232" s="39">
        <v>473347000000</v>
      </c>
      <c r="O1232" s="39">
        <v>480588000000</v>
      </c>
      <c r="P1232" s="39">
        <v>488681000000</v>
      </c>
      <c r="Q1232" s="39">
        <v>495819000000</v>
      </c>
      <c r="R1232" s="39">
        <v>502133000000</v>
      </c>
      <c r="S1232" s="39">
        <v>508640000000</v>
      </c>
      <c r="T1232" s="39">
        <v>514855000000</v>
      </c>
      <c r="U1232" s="39">
        <v>521365000000</v>
      </c>
      <c r="V1232" s="39">
        <v>528694000000</v>
      </c>
      <c r="W1232" s="39">
        <v>536613000000</v>
      </c>
      <c r="X1232" s="39">
        <v>544586000000</v>
      </c>
      <c r="Y1232" s="39">
        <v>552525000000</v>
      </c>
      <c r="Z1232" s="39">
        <v>560315000000</v>
      </c>
      <c r="AA1232" s="39">
        <v>568084000000</v>
      </c>
      <c r="AB1232" s="39">
        <v>576029000000</v>
      </c>
      <c r="AC1232" s="39">
        <v>583897000000</v>
      </c>
      <c r="AD1232" s="39">
        <v>591606000000</v>
      </c>
      <c r="AE1232" s="39">
        <v>599292000000</v>
      </c>
      <c r="AF1232" s="39">
        <v>606912000000</v>
      </c>
      <c r="AG1232" s="39">
        <v>614730000000</v>
      </c>
      <c r="AH1232" s="39">
        <v>622606000000</v>
      </c>
    </row>
    <row r="1233" spans="1:34">
      <c r="A1233" t="s">
        <v>60</v>
      </c>
      <c r="B1233" t="s">
        <v>504</v>
      </c>
      <c r="C1233">
        <v>796.59</v>
      </c>
      <c r="D1233">
        <v>742.40200000000004</v>
      </c>
      <c r="E1233">
        <v>771.10900000000004</v>
      </c>
      <c r="F1233">
        <v>769.94</v>
      </c>
      <c r="G1233">
        <v>759.24300000000005</v>
      </c>
      <c r="H1233">
        <v>761.25300000000004</v>
      </c>
      <c r="I1233">
        <v>759.97199999999998</v>
      </c>
      <c r="J1233">
        <v>758.64</v>
      </c>
      <c r="K1233">
        <v>755.93399999999997</v>
      </c>
      <c r="L1233">
        <v>751.15200000000004</v>
      </c>
      <c r="M1233">
        <v>749.81</v>
      </c>
      <c r="N1233">
        <v>747.096</v>
      </c>
      <c r="O1233">
        <v>750.76599999999996</v>
      </c>
      <c r="P1233">
        <v>754.42100000000005</v>
      </c>
      <c r="Q1233">
        <v>754.39700000000005</v>
      </c>
      <c r="R1233">
        <v>756.29</v>
      </c>
      <c r="S1233">
        <v>753.85500000000002</v>
      </c>
      <c r="T1233">
        <v>752.75300000000004</v>
      </c>
      <c r="U1233">
        <v>748.94100000000003</v>
      </c>
      <c r="V1233">
        <v>750.73599999999999</v>
      </c>
      <c r="W1233">
        <v>751.17399999999998</v>
      </c>
      <c r="X1233">
        <v>752.20799999999997</v>
      </c>
      <c r="Y1233">
        <v>749.14400000000001</v>
      </c>
      <c r="Z1233">
        <v>750.53499999999997</v>
      </c>
      <c r="AA1233">
        <v>756.072</v>
      </c>
      <c r="AB1233">
        <v>759.12099999999998</v>
      </c>
      <c r="AC1233">
        <v>761.947</v>
      </c>
      <c r="AD1233">
        <v>764.15099999999995</v>
      </c>
      <c r="AE1233">
        <v>768.53</v>
      </c>
      <c r="AF1233">
        <v>774.82899999999995</v>
      </c>
      <c r="AG1233">
        <v>781.87</v>
      </c>
      <c r="AH1233">
        <v>788.4</v>
      </c>
    </row>
    <row r="1234" spans="1:34">
      <c r="A1234" t="s">
        <v>514</v>
      </c>
      <c r="B1234" t="s">
        <v>504</v>
      </c>
      <c r="C1234" s="39">
        <v>-10500000000000</v>
      </c>
      <c r="D1234" s="39">
        <v>-13000000000000</v>
      </c>
      <c r="E1234" s="39">
        <v>-12650000000000</v>
      </c>
      <c r="F1234" s="39">
        <v>-12300000000000</v>
      </c>
      <c r="G1234" s="39">
        <v>-11950000000000</v>
      </c>
      <c r="H1234" s="39">
        <v>-11600000000000</v>
      </c>
      <c r="I1234" s="39">
        <v>-11250000000000</v>
      </c>
      <c r="J1234" s="39">
        <v>-10900000000000</v>
      </c>
      <c r="K1234" s="39">
        <v>-10550000000000</v>
      </c>
      <c r="L1234" s="39">
        <v>-10200000000000</v>
      </c>
      <c r="M1234" s="39">
        <v>-9850000000000</v>
      </c>
      <c r="N1234" s="39">
        <v>-9500000000000</v>
      </c>
      <c r="O1234" s="39">
        <v>-9500000000000</v>
      </c>
      <c r="P1234" s="39">
        <v>-9500000000000</v>
      </c>
      <c r="Q1234" s="39">
        <v>-9500000000000</v>
      </c>
      <c r="R1234" s="39">
        <v>-9500000000000</v>
      </c>
      <c r="S1234" s="39">
        <v>-9500000000000</v>
      </c>
      <c r="T1234" s="39">
        <v>-9500000000000</v>
      </c>
      <c r="U1234" s="39">
        <v>-9500000000000</v>
      </c>
      <c r="V1234" s="39">
        <v>-9500000000000</v>
      </c>
      <c r="W1234" s="39">
        <v>-9500000000000</v>
      </c>
      <c r="X1234" s="39">
        <v>-9500000000000</v>
      </c>
      <c r="Y1234" s="39">
        <v>-9500000000000</v>
      </c>
      <c r="Z1234" s="39">
        <v>-9500000000000</v>
      </c>
      <c r="AA1234" s="39">
        <v>-9500000000000</v>
      </c>
      <c r="AB1234" s="39">
        <v>-9500000000000</v>
      </c>
      <c r="AC1234" s="39">
        <v>-9500000000000</v>
      </c>
      <c r="AD1234" s="39">
        <v>-9500000000000</v>
      </c>
      <c r="AE1234" s="39">
        <v>-9500000000000</v>
      </c>
      <c r="AF1234" s="39">
        <v>-9500000000000</v>
      </c>
      <c r="AG1234" s="39">
        <v>-9500000000000</v>
      </c>
      <c r="AH1234" s="39">
        <v>-9500000000000</v>
      </c>
    </row>
    <row r="1235" spans="1:34">
      <c r="A1235" t="s">
        <v>3722</v>
      </c>
      <c r="B1235" t="s">
        <v>50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>
      <c r="A1236" t="s">
        <v>3723</v>
      </c>
      <c r="B1236" t="s">
        <v>50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>
      <c r="A1237" t="s">
        <v>3724</v>
      </c>
      <c r="B1237" t="s">
        <v>50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>
      <c r="A1238" t="s">
        <v>3725</v>
      </c>
      <c r="B1238" t="s">
        <v>50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>
      <c r="A1239" t="s">
        <v>3726</v>
      </c>
      <c r="B1239" t="s">
        <v>50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>
      <c r="A1240" t="s">
        <v>3727</v>
      </c>
      <c r="B1240" t="s">
        <v>50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>
      <c r="A1241" t="s">
        <v>3728</v>
      </c>
      <c r="B1241" t="s">
        <v>50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>
      <c r="A1242" t="s">
        <v>3729</v>
      </c>
      <c r="B1242" t="s">
        <v>50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>
      <c r="A1243" t="s">
        <v>3730</v>
      </c>
      <c r="B1243" t="s">
        <v>50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>
      <c r="A1244" t="s">
        <v>3731</v>
      </c>
      <c r="B1244" t="s">
        <v>504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>
      <c r="A1245" t="s">
        <v>3732</v>
      </c>
      <c r="B1245" t="s">
        <v>50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>
      <c r="A1246" t="s">
        <v>662</v>
      </c>
      <c r="B1246" t="s">
        <v>504</v>
      </c>
      <c r="C1246">
        <v>135108</v>
      </c>
      <c r="D1246">
        <v>138348</v>
      </c>
      <c r="E1246">
        <v>195054</v>
      </c>
      <c r="F1246">
        <v>244509</v>
      </c>
      <c r="G1246">
        <v>318570</v>
      </c>
      <c r="H1246">
        <v>406941</v>
      </c>
      <c r="I1246">
        <v>485949</v>
      </c>
      <c r="J1246">
        <v>544686</v>
      </c>
      <c r="K1246">
        <v>603153</v>
      </c>
      <c r="L1246">
        <v>651675</v>
      </c>
      <c r="M1246">
        <v>692889</v>
      </c>
      <c r="N1246">
        <v>729540</v>
      </c>
      <c r="O1246">
        <v>754179</v>
      </c>
      <c r="P1246">
        <v>778260</v>
      </c>
      <c r="Q1246">
        <v>802143</v>
      </c>
      <c r="R1246">
        <v>825249</v>
      </c>
      <c r="S1246" s="39">
        <v>1908890</v>
      </c>
      <c r="T1246" s="39">
        <v>1924570</v>
      </c>
      <c r="U1246" s="39">
        <v>1940040</v>
      </c>
      <c r="V1246" s="39">
        <v>1955310</v>
      </c>
      <c r="W1246" s="39">
        <v>1970400</v>
      </c>
      <c r="X1246" s="39">
        <v>1985300</v>
      </c>
      <c r="Y1246" s="39">
        <v>2000000</v>
      </c>
      <c r="Z1246" s="39">
        <v>2014530</v>
      </c>
      <c r="AA1246" s="39">
        <v>2028870</v>
      </c>
      <c r="AB1246" s="39">
        <v>2043100</v>
      </c>
      <c r="AC1246" s="39">
        <v>2057260</v>
      </c>
      <c r="AD1246" s="39">
        <v>2071340</v>
      </c>
      <c r="AE1246" s="39">
        <v>2085380</v>
      </c>
      <c r="AF1246" s="39">
        <v>2099380</v>
      </c>
      <c r="AG1246" s="39">
        <v>2113360</v>
      </c>
      <c r="AH1246" s="39">
        <v>2127360</v>
      </c>
    </row>
    <row r="1247" spans="1:34">
      <c r="A1247" t="s">
        <v>604</v>
      </c>
      <c r="B1247" t="s">
        <v>504</v>
      </c>
      <c r="C1247">
        <v>150</v>
      </c>
      <c r="D1247">
        <v>147</v>
      </c>
      <c r="E1247">
        <v>153</v>
      </c>
      <c r="F1247">
        <v>150</v>
      </c>
      <c r="G1247">
        <v>150</v>
      </c>
      <c r="H1247">
        <v>147</v>
      </c>
      <c r="I1247">
        <v>144</v>
      </c>
      <c r="J1247">
        <v>135</v>
      </c>
      <c r="K1247">
        <v>138</v>
      </c>
      <c r="L1247">
        <v>144</v>
      </c>
      <c r="M1247">
        <v>150</v>
      </c>
      <c r="N1247">
        <v>156</v>
      </c>
      <c r="O1247">
        <v>168</v>
      </c>
      <c r="P1247">
        <v>180</v>
      </c>
      <c r="Q1247">
        <v>192</v>
      </c>
      <c r="R1247">
        <v>207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>
      <c r="A1248" t="s">
        <v>605</v>
      </c>
      <c r="B1248" t="s">
        <v>504</v>
      </c>
      <c r="C1248" s="39">
        <v>1490880</v>
      </c>
      <c r="D1248" s="39">
        <v>1504970</v>
      </c>
      <c r="E1248" s="39">
        <v>1466040</v>
      </c>
      <c r="F1248" s="39">
        <v>1433760</v>
      </c>
      <c r="G1248" s="39">
        <v>1376850</v>
      </c>
      <c r="H1248" s="39">
        <v>1305680</v>
      </c>
      <c r="I1248" s="39">
        <v>1243910</v>
      </c>
      <c r="J1248" s="39">
        <v>1202360</v>
      </c>
      <c r="K1248" s="39">
        <v>1160460</v>
      </c>
      <c r="L1248" s="39">
        <v>1128130</v>
      </c>
      <c r="M1248" s="39">
        <v>1102710</v>
      </c>
      <c r="N1248" s="39">
        <v>1081440</v>
      </c>
      <c r="O1248" s="39">
        <v>1071770</v>
      </c>
      <c r="P1248" s="39">
        <v>1062230</v>
      </c>
      <c r="Q1248" s="39">
        <v>1052490</v>
      </c>
      <c r="R1248" s="39">
        <v>104318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>
      <c r="A1249" t="s">
        <v>606</v>
      </c>
      <c r="B1249" t="s">
        <v>504</v>
      </c>
      <c r="C1249">
        <v>1638</v>
      </c>
      <c r="D1249">
        <v>1647</v>
      </c>
      <c r="E1249">
        <v>1938</v>
      </c>
      <c r="F1249">
        <v>2214</v>
      </c>
      <c r="G1249">
        <v>2445</v>
      </c>
      <c r="H1249">
        <v>2610</v>
      </c>
      <c r="I1249">
        <v>2715</v>
      </c>
      <c r="J1249">
        <v>2754</v>
      </c>
      <c r="K1249">
        <v>2898</v>
      </c>
      <c r="L1249">
        <v>3051</v>
      </c>
      <c r="M1249">
        <v>3216</v>
      </c>
      <c r="N1249">
        <v>3369</v>
      </c>
      <c r="O1249">
        <v>3564</v>
      </c>
      <c r="P1249">
        <v>3753</v>
      </c>
      <c r="Q1249">
        <v>3930</v>
      </c>
      <c r="R1249">
        <v>4107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>
      <c r="A1250" t="s">
        <v>607</v>
      </c>
      <c r="B1250" t="s">
        <v>504</v>
      </c>
      <c r="C1250">
        <v>6759</v>
      </c>
      <c r="D1250">
        <v>7179</v>
      </c>
      <c r="E1250">
        <v>7023</v>
      </c>
      <c r="F1250">
        <v>7455</v>
      </c>
      <c r="G1250">
        <v>7878</v>
      </c>
      <c r="H1250">
        <v>8244</v>
      </c>
      <c r="I1250">
        <v>8541</v>
      </c>
      <c r="J1250">
        <v>8853</v>
      </c>
      <c r="K1250">
        <v>9525</v>
      </c>
      <c r="L1250">
        <v>10416</v>
      </c>
      <c r="M1250">
        <v>11532</v>
      </c>
      <c r="N1250">
        <v>12882</v>
      </c>
      <c r="O1250">
        <v>14418</v>
      </c>
      <c r="P1250">
        <v>16173</v>
      </c>
      <c r="Q1250">
        <v>18126</v>
      </c>
      <c r="R1250">
        <v>20217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>
      <c r="A1251" t="s">
        <v>1152</v>
      </c>
      <c r="B1251" t="s">
        <v>504</v>
      </c>
      <c r="C1251">
        <v>30</v>
      </c>
      <c r="D1251">
        <v>30</v>
      </c>
      <c r="E1251">
        <v>30</v>
      </c>
      <c r="F1251">
        <v>33</v>
      </c>
      <c r="G1251">
        <v>33</v>
      </c>
      <c r="H1251">
        <v>33</v>
      </c>
      <c r="I1251">
        <v>33</v>
      </c>
      <c r="J1251">
        <v>33</v>
      </c>
      <c r="K1251">
        <v>33</v>
      </c>
      <c r="L1251">
        <v>33</v>
      </c>
      <c r="M1251">
        <v>33</v>
      </c>
      <c r="N1251">
        <v>36</v>
      </c>
      <c r="O1251">
        <v>36</v>
      </c>
      <c r="P1251">
        <v>36</v>
      </c>
      <c r="Q1251">
        <v>36</v>
      </c>
      <c r="R1251">
        <v>39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>
      <c r="A1252" t="s">
        <v>1153</v>
      </c>
      <c r="B1252" t="s">
        <v>50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3</v>
      </c>
      <c r="L1252">
        <v>3</v>
      </c>
      <c r="M1252">
        <v>3</v>
      </c>
      <c r="N1252">
        <v>3</v>
      </c>
      <c r="O1252">
        <v>6</v>
      </c>
      <c r="P1252">
        <v>6</v>
      </c>
      <c r="Q1252">
        <v>9</v>
      </c>
      <c r="R1252">
        <v>12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>
      <c r="A1253" t="s">
        <v>608</v>
      </c>
      <c r="B1253" t="s">
        <v>504</v>
      </c>
      <c r="C1253">
        <v>762</v>
      </c>
      <c r="D1253">
        <v>666</v>
      </c>
      <c r="E1253">
        <v>2337</v>
      </c>
      <c r="F1253">
        <v>3837</v>
      </c>
      <c r="G1253">
        <v>6192</v>
      </c>
      <c r="H1253">
        <v>9198</v>
      </c>
      <c r="I1253">
        <v>12417</v>
      </c>
      <c r="J1253">
        <v>15297</v>
      </c>
      <c r="K1253">
        <v>17619</v>
      </c>
      <c r="L1253">
        <v>19587</v>
      </c>
      <c r="M1253">
        <v>21045</v>
      </c>
      <c r="N1253">
        <v>22290</v>
      </c>
      <c r="O1253">
        <v>22875</v>
      </c>
      <c r="P1253">
        <v>23403</v>
      </c>
      <c r="Q1253">
        <v>23880</v>
      </c>
      <c r="R1253">
        <v>24309</v>
      </c>
      <c r="S1253">
        <v>24834</v>
      </c>
      <c r="T1253">
        <v>25137</v>
      </c>
      <c r="U1253">
        <v>25593</v>
      </c>
      <c r="V1253">
        <v>26064</v>
      </c>
      <c r="W1253">
        <v>26439</v>
      </c>
      <c r="X1253">
        <v>26883</v>
      </c>
      <c r="Y1253">
        <v>27261</v>
      </c>
      <c r="Z1253">
        <v>27792</v>
      </c>
      <c r="AA1253">
        <v>28164</v>
      </c>
      <c r="AB1253">
        <v>28548</v>
      </c>
      <c r="AC1253">
        <v>29001</v>
      </c>
      <c r="AD1253">
        <v>29376</v>
      </c>
      <c r="AE1253">
        <v>29931</v>
      </c>
      <c r="AF1253">
        <v>30291</v>
      </c>
      <c r="AG1253">
        <v>30741</v>
      </c>
      <c r="AH1253">
        <v>31101</v>
      </c>
    </row>
    <row r="1254" spans="1:34">
      <c r="A1254" t="s">
        <v>609</v>
      </c>
      <c r="B1254" t="s">
        <v>504</v>
      </c>
      <c r="C1254">
        <v>30</v>
      </c>
      <c r="D1254">
        <v>24</v>
      </c>
      <c r="E1254">
        <v>27</v>
      </c>
      <c r="F1254">
        <v>27</v>
      </c>
      <c r="G1254">
        <v>30</v>
      </c>
      <c r="H1254">
        <v>30</v>
      </c>
      <c r="I1254">
        <v>30</v>
      </c>
      <c r="J1254">
        <v>30</v>
      </c>
      <c r="K1254">
        <v>30</v>
      </c>
      <c r="L1254">
        <v>30</v>
      </c>
      <c r="M1254">
        <v>33</v>
      </c>
      <c r="N1254">
        <v>33</v>
      </c>
      <c r="O1254">
        <v>33</v>
      </c>
      <c r="P1254">
        <v>33</v>
      </c>
      <c r="Q1254">
        <v>33</v>
      </c>
      <c r="R1254">
        <v>33</v>
      </c>
      <c r="S1254">
        <v>33</v>
      </c>
      <c r="T1254">
        <v>33</v>
      </c>
      <c r="U1254">
        <v>33</v>
      </c>
      <c r="V1254">
        <v>36</v>
      </c>
      <c r="W1254">
        <v>36</v>
      </c>
      <c r="X1254">
        <v>36</v>
      </c>
      <c r="Y1254">
        <v>36</v>
      </c>
      <c r="Z1254">
        <v>36</v>
      </c>
      <c r="AA1254">
        <v>36</v>
      </c>
      <c r="AB1254">
        <v>36</v>
      </c>
      <c r="AC1254">
        <v>39</v>
      </c>
      <c r="AD1254">
        <v>39</v>
      </c>
      <c r="AE1254">
        <v>39</v>
      </c>
      <c r="AF1254">
        <v>39</v>
      </c>
      <c r="AG1254">
        <v>39</v>
      </c>
      <c r="AH1254">
        <v>39</v>
      </c>
    </row>
    <row r="1255" spans="1:34">
      <c r="A1255" t="s">
        <v>610</v>
      </c>
      <c r="B1255" t="s">
        <v>504</v>
      </c>
      <c r="C1255">
        <v>83463</v>
      </c>
      <c r="D1255">
        <v>77889</v>
      </c>
      <c r="E1255">
        <v>81129</v>
      </c>
      <c r="F1255">
        <v>82788</v>
      </c>
      <c r="G1255">
        <v>83292</v>
      </c>
      <c r="H1255">
        <v>83541</v>
      </c>
      <c r="I1255">
        <v>83265</v>
      </c>
      <c r="J1255">
        <v>83697</v>
      </c>
      <c r="K1255">
        <v>84327</v>
      </c>
      <c r="L1255">
        <v>85110</v>
      </c>
      <c r="M1255">
        <v>85980</v>
      </c>
      <c r="N1255">
        <v>86859</v>
      </c>
      <c r="O1255">
        <v>87732</v>
      </c>
      <c r="P1255">
        <v>88887</v>
      </c>
      <c r="Q1255">
        <v>89940</v>
      </c>
      <c r="R1255">
        <v>90792</v>
      </c>
      <c r="S1255">
        <v>91641</v>
      </c>
      <c r="T1255">
        <v>92811</v>
      </c>
      <c r="U1255">
        <v>93618</v>
      </c>
      <c r="V1255">
        <v>94488</v>
      </c>
      <c r="W1255">
        <v>95892</v>
      </c>
      <c r="X1255">
        <v>97245</v>
      </c>
      <c r="Y1255">
        <v>98652</v>
      </c>
      <c r="Z1255">
        <v>99585</v>
      </c>
      <c r="AA1255">
        <v>100914</v>
      </c>
      <c r="AB1255">
        <v>102315</v>
      </c>
      <c r="AC1255">
        <v>103671</v>
      </c>
      <c r="AD1255">
        <v>105054</v>
      </c>
      <c r="AE1255">
        <v>105987</v>
      </c>
      <c r="AF1255">
        <v>107364</v>
      </c>
      <c r="AG1255">
        <v>108795</v>
      </c>
      <c r="AH1255">
        <v>110208</v>
      </c>
    </row>
    <row r="1256" spans="1:34">
      <c r="A1256" t="s">
        <v>611</v>
      </c>
      <c r="B1256" t="s">
        <v>504</v>
      </c>
      <c r="C1256">
        <v>47886</v>
      </c>
      <c r="D1256">
        <v>45693</v>
      </c>
      <c r="E1256">
        <v>46200</v>
      </c>
      <c r="F1256">
        <v>46941</v>
      </c>
      <c r="G1256">
        <v>46638</v>
      </c>
      <c r="H1256">
        <v>46080</v>
      </c>
      <c r="I1256">
        <v>45735</v>
      </c>
      <c r="J1256">
        <v>45438</v>
      </c>
      <c r="K1256">
        <v>45477</v>
      </c>
      <c r="L1256">
        <v>45459</v>
      </c>
      <c r="M1256">
        <v>45405</v>
      </c>
      <c r="N1256">
        <v>45264</v>
      </c>
      <c r="O1256">
        <v>45996</v>
      </c>
      <c r="P1256">
        <v>46737</v>
      </c>
      <c r="Q1256">
        <v>47286</v>
      </c>
      <c r="R1256">
        <v>47790</v>
      </c>
      <c r="S1256">
        <v>48243</v>
      </c>
      <c r="T1256">
        <v>48498</v>
      </c>
      <c r="U1256">
        <v>49053</v>
      </c>
      <c r="V1256">
        <v>49809</v>
      </c>
      <c r="W1256">
        <v>50358</v>
      </c>
      <c r="X1256">
        <v>50931</v>
      </c>
      <c r="Y1256">
        <v>51540</v>
      </c>
      <c r="Z1256">
        <v>52434</v>
      </c>
      <c r="AA1256">
        <v>53103</v>
      </c>
      <c r="AB1256">
        <v>53790</v>
      </c>
      <c r="AC1256">
        <v>54447</v>
      </c>
      <c r="AD1256">
        <v>55122</v>
      </c>
      <c r="AE1256">
        <v>56043</v>
      </c>
      <c r="AF1256">
        <v>56727</v>
      </c>
      <c r="AG1256">
        <v>57339</v>
      </c>
      <c r="AH1256">
        <v>58065</v>
      </c>
    </row>
    <row r="1257" spans="1:34">
      <c r="A1257" t="s">
        <v>612</v>
      </c>
      <c r="B1257" t="s">
        <v>504</v>
      </c>
      <c r="C1257">
        <v>0</v>
      </c>
      <c r="D1257">
        <v>0</v>
      </c>
      <c r="E1257">
        <v>42</v>
      </c>
      <c r="F1257">
        <v>57</v>
      </c>
      <c r="G1257">
        <v>81</v>
      </c>
      <c r="H1257">
        <v>111</v>
      </c>
      <c r="I1257">
        <v>150</v>
      </c>
      <c r="J1257">
        <v>204</v>
      </c>
      <c r="K1257">
        <v>276</v>
      </c>
      <c r="L1257">
        <v>372</v>
      </c>
      <c r="M1257">
        <v>498</v>
      </c>
      <c r="N1257">
        <v>660</v>
      </c>
      <c r="O1257">
        <v>846</v>
      </c>
      <c r="P1257">
        <v>1071</v>
      </c>
      <c r="Q1257">
        <v>1329</v>
      </c>
      <c r="R1257">
        <v>1611</v>
      </c>
      <c r="S1257">
        <v>1920</v>
      </c>
      <c r="T1257">
        <v>2226</v>
      </c>
      <c r="U1257">
        <v>2541</v>
      </c>
      <c r="V1257">
        <v>2844</v>
      </c>
      <c r="W1257">
        <v>3111</v>
      </c>
      <c r="X1257">
        <v>3351</v>
      </c>
      <c r="Y1257">
        <v>3558</v>
      </c>
      <c r="Z1257">
        <v>3756</v>
      </c>
      <c r="AA1257">
        <v>3924</v>
      </c>
      <c r="AB1257">
        <v>4056</v>
      </c>
      <c r="AC1257">
        <v>4167</v>
      </c>
      <c r="AD1257">
        <v>4260</v>
      </c>
      <c r="AE1257">
        <v>4371</v>
      </c>
      <c r="AF1257">
        <v>4443</v>
      </c>
      <c r="AG1257">
        <v>4512</v>
      </c>
      <c r="AH1257">
        <v>4593</v>
      </c>
    </row>
    <row r="1258" spans="1:34">
      <c r="A1258" t="s">
        <v>1154</v>
      </c>
      <c r="B1258" t="s">
        <v>504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</row>
    <row r="1259" spans="1:34">
      <c r="A1259" t="s">
        <v>1155</v>
      </c>
      <c r="B1259" t="s">
        <v>50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3</v>
      </c>
      <c r="U1259">
        <v>3</v>
      </c>
      <c r="V1259">
        <v>3</v>
      </c>
      <c r="W1259">
        <v>3</v>
      </c>
      <c r="X1259">
        <v>3</v>
      </c>
      <c r="Y1259">
        <v>6</v>
      </c>
      <c r="Z1259">
        <v>6</v>
      </c>
      <c r="AA1259">
        <v>6</v>
      </c>
      <c r="AB1259">
        <v>6</v>
      </c>
      <c r="AC1259">
        <v>6</v>
      </c>
      <c r="AD1259">
        <v>9</v>
      </c>
      <c r="AE1259">
        <v>9</v>
      </c>
      <c r="AF1259">
        <v>9</v>
      </c>
      <c r="AG1259">
        <v>9</v>
      </c>
      <c r="AH1259">
        <v>9</v>
      </c>
    </row>
    <row r="1260" spans="1:34">
      <c r="A1260" t="s">
        <v>613</v>
      </c>
      <c r="B1260" t="s">
        <v>504</v>
      </c>
      <c r="C1260">
        <v>12</v>
      </c>
      <c r="D1260">
        <v>12</v>
      </c>
      <c r="E1260">
        <v>42</v>
      </c>
      <c r="F1260">
        <v>66</v>
      </c>
      <c r="G1260">
        <v>105</v>
      </c>
      <c r="H1260">
        <v>153</v>
      </c>
      <c r="I1260">
        <v>204</v>
      </c>
      <c r="J1260">
        <v>246</v>
      </c>
      <c r="K1260">
        <v>273</v>
      </c>
      <c r="L1260">
        <v>297</v>
      </c>
      <c r="M1260">
        <v>309</v>
      </c>
      <c r="N1260">
        <v>321</v>
      </c>
      <c r="O1260">
        <v>321</v>
      </c>
      <c r="P1260">
        <v>318</v>
      </c>
      <c r="Q1260">
        <v>321</v>
      </c>
      <c r="R1260">
        <v>321</v>
      </c>
      <c r="S1260">
        <v>324</v>
      </c>
      <c r="T1260">
        <v>321</v>
      </c>
      <c r="U1260">
        <v>324</v>
      </c>
      <c r="V1260">
        <v>324</v>
      </c>
      <c r="W1260">
        <v>324</v>
      </c>
      <c r="X1260">
        <v>324</v>
      </c>
      <c r="Y1260">
        <v>327</v>
      </c>
      <c r="Z1260">
        <v>327</v>
      </c>
      <c r="AA1260">
        <v>327</v>
      </c>
      <c r="AB1260">
        <v>330</v>
      </c>
      <c r="AC1260">
        <v>330</v>
      </c>
      <c r="AD1260">
        <v>330</v>
      </c>
      <c r="AE1260">
        <v>330</v>
      </c>
      <c r="AF1260">
        <v>333</v>
      </c>
      <c r="AG1260">
        <v>333</v>
      </c>
      <c r="AH1260">
        <v>333</v>
      </c>
    </row>
    <row r="1261" spans="1:34">
      <c r="A1261" t="s">
        <v>614</v>
      </c>
      <c r="B1261" t="s">
        <v>504</v>
      </c>
      <c r="C1261">
        <v>288</v>
      </c>
      <c r="D1261">
        <v>267</v>
      </c>
      <c r="E1261">
        <v>297</v>
      </c>
      <c r="F1261">
        <v>291</v>
      </c>
      <c r="G1261">
        <v>294</v>
      </c>
      <c r="H1261">
        <v>291</v>
      </c>
      <c r="I1261">
        <v>288</v>
      </c>
      <c r="J1261">
        <v>282</v>
      </c>
      <c r="K1261">
        <v>282</v>
      </c>
      <c r="L1261">
        <v>282</v>
      </c>
      <c r="M1261">
        <v>279</v>
      </c>
      <c r="N1261">
        <v>273</v>
      </c>
      <c r="O1261">
        <v>264</v>
      </c>
      <c r="P1261">
        <v>255</v>
      </c>
      <c r="Q1261">
        <v>246</v>
      </c>
      <c r="R1261">
        <v>237</v>
      </c>
      <c r="S1261">
        <v>228</v>
      </c>
      <c r="T1261">
        <v>216</v>
      </c>
      <c r="U1261">
        <v>207</v>
      </c>
      <c r="V1261">
        <v>198</v>
      </c>
      <c r="W1261">
        <v>189</v>
      </c>
      <c r="X1261">
        <v>183</v>
      </c>
      <c r="Y1261">
        <v>177</v>
      </c>
      <c r="Z1261">
        <v>174</v>
      </c>
      <c r="AA1261">
        <v>171</v>
      </c>
      <c r="AB1261">
        <v>168</v>
      </c>
      <c r="AC1261">
        <v>165</v>
      </c>
      <c r="AD1261">
        <v>162</v>
      </c>
      <c r="AE1261">
        <v>162</v>
      </c>
      <c r="AF1261">
        <v>162</v>
      </c>
      <c r="AG1261">
        <v>162</v>
      </c>
      <c r="AH1261">
        <v>159</v>
      </c>
    </row>
    <row r="1262" spans="1:34">
      <c r="A1262" t="s">
        <v>615</v>
      </c>
      <c r="B1262" t="s">
        <v>504</v>
      </c>
      <c r="C1262">
        <v>510</v>
      </c>
      <c r="D1262">
        <v>516</v>
      </c>
      <c r="E1262">
        <v>519</v>
      </c>
      <c r="F1262">
        <v>522</v>
      </c>
      <c r="G1262">
        <v>525</v>
      </c>
      <c r="H1262">
        <v>528</v>
      </c>
      <c r="I1262">
        <v>528</v>
      </c>
      <c r="J1262">
        <v>531</v>
      </c>
      <c r="K1262">
        <v>534</v>
      </c>
      <c r="L1262">
        <v>537</v>
      </c>
      <c r="M1262">
        <v>537</v>
      </c>
      <c r="N1262">
        <v>543</v>
      </c>
      <c r="O1262">
        <v>549</v>
      </c>
      <c r="P1262">
        <v>555</v>
      </c>
      <c r="Q1262">
        <v>558</v>
      </c>
      <c r="R1262">
        <v>564</v>
      </c>
      <c r="S1262">
        <v>567</v>
      </c>
      <c r="T1262">
        <v>570</v>
      </c>
      <c r="U1262">
        <v>576</v>
      </c>
      <c r="V1262">
        <v>579</v>
      </c>
      <c r="W1262">
        <v>582</v>
      </c>
      <c r="X1262">
        <v>585</v>
      </c>
      <c r="Y1262">
        <v>588</v>
      </c>
      <c r="Z1262">
        <v>591</v>
      </c>
      <c r="AA1262">
        <v>594</v>
      </c>
      <c r="AB1262">
        <v>600</v>
      </c>
      <c r="AC1262">
        <v>603</v>
      </c>
      <c r="AD1262">
        <v>606</v>
      </c>
      <c r="AE1262">
        <v>609</v>
      </c>
      <c r="AF1262">
        <v>612</v>
      </c>
      <c r="AG1262">
        <v>615</v>
      </c>
      <c r="AH1262">
        <v>618</v>
      </c>
    </row>
    <row r="1263" spans="1:34">
      <c r="A1263" t="s">
        <v>616</v>
      </c>
      <c r="B1263" t="s">
        <v>504</v>
      </c>
      <c r="C1263">
        <v>5217</v>
      </c>
      <c r="D1263">
        <v>5298</v>
      </c>
      <c r="E1263">
        <v>5295</v>
      </c>
      <c r="F1263">
        <v>5328</v>
      </c>
      <c r="G1263">
        <v>5340</v>
      </c>
      <c r="H1263">
        <v>5349</v>
      </c>
      <c r="I1263">
        <v>5358</v>
      </c>
      <c r="J1263">
        <v>5373</v>
      </c>
      <c r="K1263">
        <v>5394</v>
      </c>
      <c r="L1263">
        <v>5421</v>
      </c>
      <c r="M1263">
        <v>5460</v>
      </c>
      <c r="N1263">
        <v>5490</v>
      </c>
      <c r="O1263">
        <v>5544</v>
      </c>
      <c r="P1263">
        <v>5592</v>
      </c>
      <c r="Q1263">
        <v>5637</v>
      </c>
      <c r="R1263">
        <v>5682</v>
      </c>
      <c r="S1263">
        <v>5724</v>
      </c>
      <c r="T1263">
        <v>5769</v>
      </c>
      <c r="U1263">
        <v>5808</v>
      </c>
      <c r="V1263">
        <v>5847</v>
      </c>
      <c r="W1263">
        <v>5883</v>
      </c>
      <c r="X1263">
        <v>5919</v>
      </c>
      <c r="Y1263">
        <v>5955</v>
      </c>
      <c r="Z1263">
        <v>5988</v>
      </c>
      <c r="AA1263">
        <v>6021</v>
      </c>
      <c r="AB1263">
        <v>6054</v>
      </c>
      <c r="AC1263">
        <v>6087</v>
      </c>
      <c r="AD1263">
        <v>6120</v>
      </c>
      <c r="AE1263">
        <v>6150</v>
      </c>
      <c r="AF1263">
        <v>6183</v>
      </c>
      <c r="AG1263">
        <v>6216</v>
      </c>
      <c r="AH1263">
        <v>6249</v>
      </c>
    </row>
    <row r="1264" spans="1:34">
      <c r="A1264" t="s">
        <v>617</v>
      </c>
      <c r="B1264" t="s">
        <v>50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3</v>
      </c>
      <c r="K1264">
        <v>3</v>
      </c>
      <c r="L1264">
        <v>6</v>
      </c>
      <c r="M1264">
        <v>6</v>
      </c>
      <c r="N1264">
        <v>9</v>
      </c>
      <c r="O1264">
        <v>12</v>
      </c>
      <c r="P1264">
        <v>15</v>
      </c>
      <c r="Q1264">
        <v>18</v>
      </c>
      <c r="R1264">
        <v>24</v>
      </c>
      <c r="S1264">
        <v>27</v>
      </c>
      <c r="T1264">
        <v>33</v>
      </c>
      <c r="U1264">
        <v>36</v>
      </c>
      <c r="V1264">
        <v>39</v>
      </c>
      <c r="W1264">
        <v>42</v>
      </c>
      <c r="X1264">
        <v>45</v>
      </c>
      <c r="Y1264">
        <v>48</v>
      </c>
      <c r="Z1264">
        <v>48</v>
      </c>
      <c r="AA1264">
        <v>51</v>
      </c>
      <c r="AB1264">
        <v>51</v>
      </c>
      <c r="AC1264">
        <v>51</v>
      </c>
      <c r="AD1264">
        <v>54</v>
      </c>
      <c r="AE1264">
        <v>54</v>
      </c>
      <c r="AF1264">
        <v>54</v>
      </c>
      <c r="AG1264">
        <v>54</v>
      </c>
      <c r="AH1264">
        <v>54</v>
      </c>
    </row>
    <row r="1265" spans="1:34">
      <c r="A1265" t="s">
        <v>1156</v>
      </c>
      <c r="B1265" t="s">
        <v>504</v>
      </c>
      <c r="C1265">
        <v>9</v>
      </c>
      <c r="D1265">
        <v>9</v>
      </c>
      <c r="E1265">
        <v>15</v>
      </c>
      <c r="F1265">
        <v>24</v>
      </c>
      <c r="G1265">
        <v>33</v>
      </c>
      <c r="H1265">
        <v>42</v>
      </c>
      <c r="I1265">
        <v>48</v>
      </c>
      <c r="J1265">
        <v>57</v>
      </c>
      <c r="K1265">
        <v>66</v>
      </c>
      <c r="L1265">
        <v>78</v>
      </c>
      <c r="M1265">
        <v>87</v>
      </c>
      <c r="N1265">
        <v>96</v>
      </c>
      <c r="O1265">
        <v>105</v>
      </c>
      <c r="P1265">
        <v>114</v>
      </c>
      <c r="Q1265">
        <v>123</v>
      </c>
      <c r="R1265">
        <v>132</v>
      </c>
      <c r="S1265">
        <v>141</v>
      </c>
      <c r="T1265">
        <v>150</v>
      </c>
      <c r="U1265">
        <v>159</v>
      </c>
      <c r="V1265">
        <v>168</v>
      </c>
      <c r="W1265">
        <v>174</v>
      </c>
      <c r="X1265">
        <v>183</v>
      </c>
      <c r="Y1265">
        <v>192</v>
      </c>
      <c r="Z1265">
        <v>201</v>
      </c>
      <c r="AA1265">
        <v>210</v>
      </c>
      <c r="AB1265">
        <v>219</v>
      </c>
      <c r="AC1265">
        <v>228</v>
      </c>
      <c r="AD1265">
        <v>237</v>
      </c>
      <c r="AE1265">
        <v>246</v>
      </c>
      <c r="AF1265">
        <v>255</v>
      </c>
      <c r="AG1265">
        <v>264</v>
      </c>
      <c r="AH1265">
        <v>273</v>
      </c>
    </row>
    <row r="1266" spans="1:34">
      <c r="A1266" t="s">
        <v>1157</v>
      </c>
      <c r="B1266" t="s">
        <v>50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3</v>
      </c>
      <c r="L1266">
        <v>3</v>
      </c>
      <c r="M1266">
        <v>6</v>
      </c>
      <c r="N1266">
        <v>9</v>
      </c>
      <c r="O1266">
        <v>12</v>
      </c>
      <c r="P1266">
        <v>18</v>
      </c>
      <c r="Q1266">
        <v>24</v>
      </c>
      <c r="R1266">
        <v>30</v>
      </c>
      <c r="S1266">
        <v>39</v>
      </c>
      <c r="T1266">
        <v>48</v>
      </c>
      <c r="U1266">
        <v>57</v>
      </c>
      <c r="V1266">
        <v>66</v>
      </c>
      <c r="W1266">
        <v>78</v>
      </c>
      <c r="X1266">
        <v>87</v>
      </c>
      <c r="Y1266">
        <v>96</v>
      </c>
      <c r="Z1266">
        <v>108</v>
      </c>
      <c r="AA1266">
        <v>117</v>
      </c>
      <c r="AB1266">
        <v>123</v>
      </c>
      <c r="AC1266">
        <v>132</v>
      </c>
      <c r="AD1266">
        <v>141</v>
      </c>
      <c r="AE1266">
        <v>150</v>
      </c>
      <c r="AF1266">
        <v>156</v>
      </c>
      <c r="AG1266">
        <v>165</v>
      </c>
      <c r="AH1266">
        <v>171</v>
      </c>
    </row>
    <row r="1267" spans="1:34">
      <c r="A1267" t="s">
        <v>618</v>
      </c>
      <c r="B1267" t="s">
        <v>504</v>
      </c>
      <c r="C1267">
        <v>111</v>
      </c>
      <c r="D1267">
        <v>87</v>
      </c>
      <c r="E1267">
        <v>510</v>
      </c>
      <c r="F1267">
        <v>828</v>
      </c>
      <c r="G1267">
        <v>1341</v>
      </c>
      <c r="H1267">
        <v>1989</v>
      </c>
      <c r="I1267">
        <v>2640</v>
      </c>
      <c r="J1267">
        <v>3198</v>
      </c>
      <c r="K1267">
        <v>3645</v>
      </c>
      <c r="L1267">
        <v>4014</v>
      </c>
      <c r="M1267">
        <v>4293</v>
      </c>
      <c r="N1267">
        <v>4521</v>
      </c>
      <c r="O1267">
        <v>4452</v>
      </c>
      <c r="P1267">
        <v>4446</v>
      </c>
      <c r="Q1267">
        <v>4434</v>
      </c>
      <c r="R1267">
        <v>4419</v>
      </c>
      <c r="S1267">
        <v>4413</v>
      </c>
      <c r="T1267">
        <v>4416</v>
      </c>
      <c r="U1267">
        <v>4410</v>
      </c>
      <c r="V1267">
        <v>4416</v>
      </c>
      <c r="W1267">
        <v>4431</v>
      </c>
      <c r="X1267">
        <v>4452</v>
      </c>
      <c r="Y1267">
        <v>4467</v>
      </c>
      <c r="Z1267">
        <v>4485</v>
      </c>
      <c r="AA1267">
        <v>4503</v>
      </c>
      <c r="AB1267">
        <v>4521</v>
      </c>
      <c r="AC1267">
        <v>4542</v>
      </c>
      <c r="AD1267">
        <v>4557</v>
      </c>
      <c r="AE1267">
        <v>4569</v>
      </c>
      <c r="AF1267">
        <v>4581</v>
      </c>
      <c r="AG1267">
        <v>4584</v>
      </c>
      <c r="AH1267">
        <v>4590</v>
      </c>
    </row>
    <row r="1268" spans="1:34">
      <c r="A1268" t="s">
        <v>663</v>
      </c>
      <c r="B1268" t="s">
        <v>504</v>
      </c>
      <c r="C1268">
        <v>15</v>
      </c>
      <c r="D1268">
        <v>12</v>
      </c>
      <c r="E1268">
        <v>18</v>
      </c>
      <c r="F1268">
        <v>18</v>
      </c>
      <c r="G1268">
        <v>18</v>
      </c>
      <c r="H1268">
        <v>21</v>
      </c>
      <c r="I1268">
        <v>24</v>
      </c>
      <c r="J1268">
        <v>24</v>
      </c>
      <c r="K1268">
        <v>27</v>
      </c>
      <c r="L1268">
        <v>30</v>
      </c>
      <c r="M1268">
        <v>36</v>
      </c>
      <c r="N1268">
        <v>39</v>
      </c>
      <c r="O1268">
        <v>45</v>
      </c>
      <c r="P1268">
        <v>54</v>
      </c>
      <c r="Q1268">
        <v>63</v>
      </c>
      <c r="R1268">
        <v>72</v>
      </c>
      <c r="S1268">
        <v>81</v>
      </c>
      <c r="T1268">
        <v>93</v>
      </c>
      <c r="U1268">
        <v>102</v>
      </c>
      <c r="V1268">
        <v>114</v>
      </c>
      <c r="W1268">
        <v>123</v>
      </c>
      <c r="X1268">
        <v>132</v>
      </c>
      <c r="Y1268">
        <v>138</v>
      </c>
      <c r="Z1268">
        <v>144</v>
      </c>
      <c r="AA1268">
        <v>150</v>
      </c>
      <c r="AB1268">
        <v>153</v>
      </c>
      <c r="AC1268">
        <v>159</v>
      </c>
      <c r="AD1268">
        <v>162</v>
      </c>
      <c r="AE1268">
        <v>165</v>
      </c>
      <c r="AF1268">
        <v>168</v>
      </c>
      <c r="AG1268">
        <v>168</v>
      </c>
      <c r="AH1268">
        <v>171</v>
      </c>
    </row>
    <row r="1269" spans="1:34">
      <c r="A1269" t="s">
        <v>619</v>
      </c>
      <c r="B1269" t="s">
        <v>504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>
      <c r="A1270" t="s">
        <v>620</v>
      </c>
      <c r="B1270" t="s">
        <v>504</v>
      </c>
      <c r="C1270">
        <v>17244</v>
      </c>
      <c r="D1270">
        <v>16239</v>
      </c>
      <c r="E1270">
        <v>16527</v>
      </c>
      <c r="F1270">
        <v>16725</v>
      </c>
      <c r="G1270">
        <v>16548</v>
      </c>
      <c r="H1270">
        <v>16254</v>
      </c>
      <c r="I1270">
        <v>15948</v>
      </c>
      <c r="J1270">
        <v>15789</v>
      </c>
      <c r="K1270">
        <v>15741</v>
      </c>
      <c r="L1270">
        <v>15735</v>
      </c>
      <c r="M1270">
        <v>15765</v>
      </c>
      <c r="N1270">
        <v>15813</v>
      </c>
      <c r="O1270">
        <v>16185</v>
      </c>
      <c r="P1270">
        <v>16527</v>
      </c>
      <c r="Q1270">
        <v>16833</v>
      </c>
      <c r="R1270">
        <v>17106</v>
      </c>
      <c r="S1270">
        <v>17376</v>
      </c>
      <c r="T1270">
        <v>17625</v>
      </c>
      <c r="U1270">
        <v>17898</v>
      </c>
      <c r="V1270">
        <v>18189</v>
      </c>
      <c r="W1270">
        <v>18504</v>
      </c>
      <c r="X1270">
        <v>18813</v>
      </c>
      <c r="Y1270">
        <v>19128</v>
      </c>
      <c r="Z1270">
        <v>19437</v>
      </c>
      <c r="AA1270">
        <v>19746</v>
      </c>
      <c r="AB1270">
        <v>20064</v>
      </c>
      <c r="AC1270">
        <v>20376</v>
      </c>
      <c r="AD1270">
        <v>20688</v>
      </c>
      <c r="AE1270">
        <v>21000</v>
      </c>
      <c r="AF1270">
        <v>21315</v>
      </c>
      <c r="AG1270">
        <v>21645</v>
      </c>
      <c r="AH1270">
        <v>21975</v>
      </c>
    </row>
    <row r="1271" spans="1:34">
      <c r="A1271" t="s">
        <v>621</v>
      </c>
      <c r="B1271" t="s">
        <v>50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3</v>
      </c>
      <c r="I1271">
        <v>3</v>
      </c>
      <c r="J1271">
        <v>3</v>
      </c>
      <c r="K1271">
        <v>3</v>
      </c>
      <c r="L1271">
        <v>6</v>
      </c>
      <c r="M1271">
        <v>6</v>
      </c>
      <c r="N1271">
        <v>9</v>
      </c>
      <c r="O1271">
        <v>12</v>
      </c>
      <c r="P1271">
        <v>12</v>
      </c>
      <c r="Q1271">
        <v>15</v>
      </c>
      <c r="R1271">
        <v>18</v>
      </c>
      <c r="S1271">
        <v>21</v>
      </c>
      <c r="T1271">
        <v>24</v>
      </c>
      <c r="U1271">
        <v>24</v>
      </c>
      <c r="V1271">
        <v>27</v>
      </c>
      <c r="W1271">
        <v>27</v>
      </c>
      <c r="X1271">
        <v>30</v>
      </c>
      <c r="Y1271">
        <v>30</v>
      </c>
      <c r="Z1271">
        <v>30</v>
      </c>
      <c r="AA1271">
        <v>30</v>
      </c>
      <c r="AB1271">
        <v>30</v>
      </c>
      <c r="AC1271">
        <v>27</v>
      </c>
      <c r="AD1271">
        <v>27</v>
      </c>
      <c r="AE1271">
        <v>27</v>
      </c>
      <c r="AF1271">
        <v>24</v>
      </c>
      <c r="AG1271">
        <v>24</v>
      </c>
      <c r="AH1271">
        <v>21</v>
      </c>
    </row>
    <row r="1272" spans="1:34">
      <c r="A1272" t="s">
        <v>1158</v>
      </c>
      <c r="B1272" t="s">
        <v>504</v>
      </c>
      <c r="C1272">
        <v>3</v>
      </c>
      <c r="D1272">
        <v>0</v>
      </c>
      <c r="E1272">
        <v>3</v>
      </c>
      <c r="F1272">
        <v>3</v>
      </c>
      <c r="G1272">
        <v>3</v>
      </c>
      <c r="H1272">
        <v>6</v>
      </c>
      <c r="I1272">
        <v>6</v>
      </c>
      <c r="J1272">
        <v>6</v>
      </c>
      <c r="K1272">
        <v>6</v>
      </c>
      <c r="L1272">
        <v>9</v>
      </c>
      <c r="M1272">
        <v>9</v>
      </c>
      <c r="N1272">
        <v>12</v>
      </c>
      <c r="O1272">
        <v>12</v>
      </c>
      <c r="P1272">
        <v>12</v>
      </c>
      <c r="Q1272">
        <v>12</v>
      </c>
      <c r="R1272">
        <v>15</v>
      </c>
      <c r="S1272">
        <v>15</v>
      </c>
      <c r="T1272">
        <v>15</v>
      </c>
      <c r="U1272">
        <v>18</v>
      </c>
      <c r="V1272">
        <v>18</v>
      </c>
      <c r="W1272">
        <v>18</v>
      </c>
      <c r="X1272">
        <v>21</v>
      </c>
      <c r="Y1272">
        <v>21</v>
      </c>
      <c r="Z1272">
        <v>21</v>
      </c>
      <c r="AA1272">
        <v>24</v>
      </c>
      <c r="AB1272">
        <v>24</v>
      </c>
      <c r="AC1272">
        <v>24</v>
      </c>
      <c r="AD1272">
        <v>27</v>
      </c>
      <c r="AE1272">
        <v>27</v>
      </c>
      <c r="AF1272">
        <v>27</v>
      </c>
      <c r="AG1272">
        <v>30</v>
      </c>
      <c r="AH1272">
        <v>30</v>
      </c>
    </row>
    <row r="1273" spans="1:34">
      <c r="A1273" t="s">
        <v>1159</v>
      </c>
      <c r="B1273" t="s">
        <v>50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3</v>
      </c>
      <c r="P1273">
        <v>3</v>
      </c>
      <c r="Q1273">
        <v>6</v>
      </c>
      <c r="R1273">
        <v>6</v>
      </c>
      <c r="S1273">
        <v>9</v>
      </c>
      <c r="T1273">
        <v>12</v>
      </c>
      <c r="U1273">
        <v>12</v>
      </c>
      <c r="V1273">
        <v>15</v>
      </c>
      <c r="W1273">
        <v>18</v>
      </c>
      <c r="X1273">
        <v>21</v>
      </c>
      <c r="Y1273">
        <v>24</v>
      </c>
      <c r="Z1273">
        <v>24</v>
      </c>
      <c r="AA1273">
        <v>27</v>
      </c>
      <c r="AB1273">
        <v>30</v>
      </c>
      <c r="AC1273">
        <v>30</v>
      </c>
      <c r="AD1273">
        <v>33</v>
      </c>
      <c r="AE1273">
        <v>36</v>
      </c>
      <c r="AF1273">
        <v>36</v>
      </c>
      <c r="AG1273">
        <v>39</v>
      </c>
      <c r="AH1273">
        <v>42</v>
      </c>
    </row>
    <row r="1274" spans="1:34">
      <c r="A1274" t="s">
        <v>622</v>
      </c>
      <c r="B1274" t="s">
        <v>50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>
      <c r="A1275" t="s">
        <v>623</v>
      </c>
      <c r="B1275" t="s">
        <v>50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>
      <c r="A1276" t="s">
        <v>624</v>
      </c>
      <c r="B1276" t="s">
        <v>50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>
      <c r="A1277" t="s">
        <v>625</v>
      </c>
      <c r="B1277" t="s">
        <v>504</v>
      </c>
      <c r="C1277">
        <v>248</v>
      </c>
      <c r="D1277">
        <v>250</v>
      </c>
      <c r="E1277">
        <v>253</v>
      </c>
      <c r="F1277">
        <v>256</v>
      </c>
      <c r="G1277">
        <v>258</v>
      </c>
      <c r="H1277">
        <v>261</v>
      </c>
      <c r="I1277">
        <v>264</v>
      </c>
      <c r="J1277">
        <v>267</v>
      </c>
      <c r="K1277">
        <v>269</v>
      </c>
      <c r="L1277">
        <v>272</v>
      </c>
      <c r="M1277">
        <v>274</v>
      </c>
      <c r="N1277">
        <v>277</v>
      </c>
      <c r="O1277">
        <v>279</v>
      </c>
      <c r="P1277">
        <v>282</v>
      </c>
      <c r="Q1277">
        <v>284</v>
      </c>
      <c r="R1277">
        <v>287</v>
      </c>
      <c r="S1277">
        <v>289</v>
      </c>
      <c r="T1277">
        <v>292</v>
      </c>
      <c r="U1277">
        <v>294</v>
      </c>
      <c r="V1277">
        <v>296</v>
      </c>
      <c r="W1277">
        <v>299</v>
      </c>
      <c r="X1277">
        <v>301</v>
      </c>
      <c r="Y1277">
        <v>303</v>
      </c>
      <c r="Z1277">
        <v>305</v>
      </c>
      <c r="AA1277">
        <v>307</v>
      </c>
      <c r="AB1277">
        <v>310</v>
      </c>
      <c r="AC1277">
        <v>312</v>
      </c>
      <c r="AD1277">
        <v>314</v>
      </c>
      <c r="AE1277">
        <v>316</v>
      </c>
      <c r="AF1277">
        <v>318</v>
      </c>
      <c r="AG1277">
        <v>320</v>
      </c>
      <c r="AH1277">
        <v>322</v>
      </c>
    </row>
    <row r="1278" spans="1:34">
      <c r="A1278" t="s">
        <v>626</v>
      </c>
      <c r="B1278" t="s">
        <v>504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>
      <c r="A1279" t="s">
        <v>1160</v>
      </c>
      <c r="B1279" t="s">
        <v>50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>
      <c r="A1280" t="s">
        <v>1161</v>
      </c>
      <c r="B1280" t="s">
        <v>50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>
      <c r="A1281" t="s">
        <v>627</v>
      </c>
      <c r="B1281" t="s">
        <v>50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>
      <c r="A1282" t="s">
        <v>628</v>
      </c>
      <c r="B1282" t="s">
        <v>50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>
      <c r="A1283" t="s">
        <v>629</v>
      </c>
      <c r="B1283" t="s">
        <v>50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>
      <c r="A1284" t="s">
        <v>630</v>
      </c>
      <c r="B1284" t="s">
        <v>504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6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7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8</v>
      </c>
    </row>
    <row r="1285" spans="1:34">
      <c r="A1285" t="s">
        <v>631</v>
      </c>
      <c r="B1285" t="s">
        <v>50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>
      <c r="A1286" t="s">
        <v>1162</v>
      </c>
      <c r="B1286" t="s">
        <v>50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>
      <c r="A1287" t="s">
        <v>1163</v>
      </c>
      <c r="B1287" t="s">
        <v>50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>
      <c r="A1288" t="s">
        <v>632</v>
      </c>
      <c r="B1288" t="s">
        <v>504</v>
      </c>
      <c r="C1288">
        <v>7</v>
      </c>
      <c r="D1288">
        <v>7</v>
      </c>
      <c r="E1288">
        <v>8</v>
      </c>
      <c r="F1288">
        <v>8</v>
      </c>
      <c r="G1288">
        <v>8</v>
      </c>
      <c r="H1288">
        <v>8</v>
      </c>
      <c r="I1288">
        <v>8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9</v>
      </c>
      <c r="S1288">
        <v>9</v>
      </c>
      <c r="T1288">
        <v>9</v>
      </c>
      <c r="U1288">
        <v>9</v>
      </c>
      <c r="V1288">
        <v>9</v>
      </c>
      <c r="W1288">
        <v>9</v>
      </c>
      <c r="X1288">
        <v>9</v>
      </c>
      <c r="Y1288">
        <v>9</v>
      </c>
      <c r="Z1288">
        <v>9</v>
      </c>
      <c r="AA1288">
        <v>9</v>
      </c>
      <c r="AB1288">
        <v>9</v>
      </c>
      <c r="AC1288">
        <v>9</v>
      </c>
      <c r="AD1288">
        <v>9</v>
      </c>
      <c r="AE1288">
        <v>9</v>
      </c>
      <c r="AF1288">
        <v>9</v>
      </c>
      <c r="AG1288">
        <v>9</v>
      </c>
      <c r="AH1288">
        <v>9</v>
      </c>
    </row>
    <row r="1289" spans="1:34">
      <c r="A1289" t="s">
        <v>633</v>
      </c>
      <c r="B1289" t="s">
        <v>50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>
      <c r="A1290" t="s">
        <v>634</v>
      </c>
      <c r="B1290" t="s">
        <v>50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>
      <c r="A1291" t="s">
        <v>635</v>
      </c>
      <c r="B1291" t="s">
        <v>50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</row>
    <row r="1292" spans="1:34">
      <c r="A1292" t="s">
        <v>636</v>
      </c>
      <c r="B1292" t="s">
        <v>50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>
      <c r="A1293" t="s">
        <v>1164</v>
      </c>
      <c r="B1293" t="s">
        <v>50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>
      <c r="A1294" t="s">
        <v>1165</v>
      </c>
      <c r="B1294" t="s">
        <v>50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>
      <c r="A1295" t="s">
        <v>637</v>
      </c>
      <c r="B1295" t="s">
        <v>50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>
      <c r="A1296" t="s">
        <v>638</v>
      </c>
      <c r="B1296" t="s">
        <v>50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>
      <c r="A1297" t="s">
        <v>639</v>
      </c>
      <c r="B1297" t="s">
        <v>50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>
      <c r="A1298" t="s">
        <v>640</v>
      </c>
      <c r="B1298" t="s">
        <v>504</v>
      </c>
      <c r="C1298">
        <v>68</v>
      </c>
      <c r="D1298">
        <v>64</v>
      </c>
      <c r="E1298">
        <v>66</v>
      </c>
      <c r="F1298">
        <v>68</v>
      </c>
      <c r="G1298">
        <v>70</v>
      </c>
      <c r="H1298">
        <v>71</v>
      </c>
      <c r="I1298">
        <v>72</v>
      </c>
      <c r="J1298">
        <v>74</v>
      </c>
      <c r="K1298">
        <v>76</v>
      </c>
      <c r="L1298">
        <v>77</v>
      </c>
      <c r="M1298">
        <v>78</v>
      </c>
      <c r="N1298">
        <v>79</v>
      </c>
      <c r="O1298">
        <v>81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8</v>
      </c>
      <c r="V1298">
        <v>89</v>
      </c>
      <c r="W1298">
        <v>90</v>
      </c>
      <c r="X1298">
        <v>91</v>
      </c>
      <c r="Y1298">
        <v>93</v>
      </c>
      <c r="Z1298">
        <v>94</v>
      </c>
      <c r="AA1298">
        <v>95</v>
      </c>
      <c r="AB1298">
        <v>97</v>
      </c>
      <c r="AC1298">
        <v>98</v>
      </c>
      <c r="AD1298">
        <v>99</v>
      </c>
      <c r="AE1298">
        <v>101</v>
      </c>
      <c r="AF1298">
        <v>102</v>
      </c>
      <c r="AG1298">
        <v>103</v>
      </c>
      <c r="AH1298">
        <v>105</v>
      </c>
    </row>
    <row r="1299" spans="1:34">
      <c r="A1299" t="s">
        <v>641</v>
      </c>
      <c r="B1299" t="s">
        <v>504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>
      <c r="A1300" t="s">
        <v>1166</v>
      </c>
      <c r="B1300" t="s">
        <v>50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>
      <c r="A1301" t="s">
        <v>1167</v>
      </c>
      <c r="B1301" t="s">
        <v>50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>
      <c r="A1302" t="s">
        <v>642</v>
      </c>
      <c r="B1302" t="s">
        <v>50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>
      <c r="A1303" t="s">
        <v>643</v>
      </c>
      <c r="B1303" t="s">
        <v>50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>
      <c r="A1304" t="s">
        <v>644</v>
      </c>
      <c r="B1304" t="s">
        <v>50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>
      <c r="A1305" t="s">
        <v>645</v>
      </c>
      <c r="B1305" t="s">
        <v>50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>
      <c r="A1306" t="s">
        <v>646</v>
      </c>
      <c r="B1306" t="s">
        <v>504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>
      <c r="A1307" t="s">
        <v>1168</v>
      </c>
      <c r="B1307" t="s">
        <v>50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>
      <c r="A1308" t="s">
        <v>1169</v>
      </c>
      <c r="B1308" t="s">
        <v>50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>
      <c r="A1309" t="s">
        <v>647</v>
      </c>
      <c r="B1309" t="s">
        <v>50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>
      <c r="A1310" t="s">
        <v>648</v>
      </c>
      <c r="B1310" t="s">
        <v>50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>
      <c r="A1311" t="s">
        <v>649</v>
      </c>
      <c r="B1311" t="s">
        <v>50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>
      <c r="A1312" t="s">
        <v>650</v>
      </c>
      <c r="B1312" t="s">
        <v>504</v>
      </c>
      <c r="C1312">
        <v>72569</v>
      </c>
      <c r="D1312">
        <v>72569</v>
      </c>
      <c r="E1312">
        <v>72569</v>
      </c>
      <c r="F1312">
        <v>72569</v>
      </c>
      <c r="G1312">
        <v>72569</v>
      </c>
      <c r="H1312">
        <v>72569</v>
      </c>
      <c r="I1312">
        <v>72569</v>
      </c>
      <c r="J1312">
        <v>72569</v>
      </c>
      <c r="K1312">
        <v>72569</v>
      </c>
      <c r="L1312">
        <v>72569</v>
      </c>
      <c r="M1312">
        <v>72569</v>
      </c>
      <c r="N1312">
        <v>72569</v>
      </c>
      <c r="O1312">
        <v>72569</v>
      </c>
      <c r="P1312">
        <v>72569</v>
      </c>
      <c r="Q1312">
        <v>72569</v>
      </c>
      <c r="R1312">
        <v>72569</v>
      </c>
      <c r="S1312">
        <v>72569</v>
      </c>
      <c r="T1312">
        <v>72569</v>
      </c>
      <c r="U1312">
        <v>72569</v>
      </c>
      <c r="V1312">
        <v>72569</v>
      </c>
      <c r="W1312">
        <v>72569</v>
      </c>
      <c r="X1312">
        <v>72569</v>
      </c>
      <c r="Y1312">
        <v>72569</v>
      </c>
      <c r="Z1312">
        <v>72569</v>
      </c>
      <c r="AA1312">
        <v>72569</v>
      </c>
      <c r="AB1312">
        <v>72569</v>
      </c>
      <c r="AC1312">
        <v>72569</v>
      </c>
      <c r="AD1312">
        <v>72569</v>
      </c>
      <c r="AE1312">
        <v>72569</v>
      </c>
      <c r="AF1312">
        <v>72569</v>
      </c>
      <c r="AG1312">
        <v>72569</v>
      </c>
      <c r="AH1312">
        <v>72569</v>
      </c>
    </row>
    <row r="1313" spans="1:34">
      <c r="A1313" t="s">
        <v>651</v>
      </c>
      <c r="B1313" t="s">
        <v>50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>
      <c r="A1314" t="s">
        <v>1170</v>
      </c>
      <c r="B1314" t="s">
        <v>50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>
      <c r="A1315" t="s">
        <v>1171</v>
      </c>
      <c r="B1315" t="s">
        <v>50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>
      <c r="A1316" t="s">
        <v>652</v>
      </c>
      <c r="B1316" t="s">
        <v>504</v>
      </c>
      <c r="C1316">
        <v>0</v>
      </c>
      <c r="D1316">
        <v>0</v>
      </c>
      <c r="E1316">
        <v>372</v>
      </c>
      <c r="F1316">
        <v>672</v>
      </c>
      <c r="G1316">
        <v>1110</v>
      </c>
      <c r="H1316">
        <v>1641</v>
      </c>
      <c r="I1316">
        <v>2151</v>
      </c>
      <c r="J1316">
        <v>2550</v>
      </c>
      <c r="K1316">
        <v>2820</v>
      </c>
      <c r="L1316">
        <v>2994</v>
      </c>
      <c r="M1316">
        <v>3108</v>
      </c>
      <c r="N1316">
        <v>3186</v>
      </c>
      <c r="O1316">
        <v>3231</v>
      </c>
      <c r="P1316">
        <v>3267</v>
      </c>
      <c r="Q1316">
        <v>3300</v>
      </c>
      <c r="R1316">
        <v>3327</v>
      </c>
      <c r="S1316">
        <v>3354</v>
      </c>
      <c r="T1316">
        <v>3381</v>
      </c>
      <c r="U1316">
        <v>3408</v>
      </c>
      <c r="V1316">
        <v>3432</v>
      </c>
      <c r="W1316">
        <v>3456</v>
      </c>
      <c r="X1316">
        <v>3480</v>
      </c>
      <c r="Y1316">
        <v>3504</v>
      </c>
      <c r="Z1316">
        <v>3528</v>
      </c>
      <c r="AA1316">
        <v>3552</v>
      </c>
      <c r="AB1316">
        <v>3576</v>
      </c>
      <c r="AC1316">
        <v>3600</v>
      </c>
      <c r="AD1316">
        <v>3621</v>
      </c>
      <c r="AE1316">
        <v>3645</v>
      </c>
      <c r="AF1316">
        <v>8631</v>
      </c>
      <c r="AG1316">
        <v>3690</v>
      </c>
      <c r="AH1316">
        <v>8793</v>
      </c>
    </row>
    <row r="1317" spans="1:34">
      <c r="A1317" t="s">
        <v>653</v>
      </c>
      <c r="B1317" t="s">
        <v>50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>
      <c r="A1318" t="s">
        <v>654</v>
      </c>
      <c r="B1318" t="s">
        <v>504</v>
      </c>
      <c r="C1318">
        <v>14994</v>
      </c>
      <c r="D1318">
        <v>15156</v>
      </c>
      <c r="E1318">
        <v>14946</v>
      </c>
      <c r="F1318">
        <v>14811</v>
      </c>
      <c r="G1318">
        <v>14535</v>
      </c>
      <c r="H1318">
        <v>14169</v>
      </c>
      <c r="I1318">
        <v>13824</v>
      </c>
      <c r="J1318">
        <v>13587</v>
      </c>
      <c r="K1318">
        <v>13476</v>
      </c>
      <c r="L1318">
        <v>13461</v>
      </c>
      <c r="M1318">
        <v>13509</v>
      </c>
      <c r="N1318">
        <v>13587</v>
      </c>
      <c r="O1318">
        <v>13698</v>
      </c>
      <c r="P1318">
        <v>13815</v>
      </c>
      <c r="Q1318">
        <v>13935</v>
      </c>
      <c r="R1318">
        <v>14058</v>
      </c>
      <c r="S1318">
        <v>14178</v>
      </c>
      <c r="T1318">
        <v>14298</v>
      </c>
      <c r="U1318">
        <v>14418</v>
      </c>
      <c r="V1318">
        <v>14535</v>
      </c>
      <c r="W1318">
        <v>14652</v>
      </c>
      <c r="X1318">
        <v>14766</v>
      </c>
      <c r="Y1318">
        <v>14877</v>
      </c>
      <c r="Z1318">
        <v>14988</v>
      </c>
      <c r="AA1318">
        <v>15096</v>
      </c>
      <c r="AB1318">
        <v>15207</v>
      </c>
      <c r="AC1318">
        <v>15312</v>
      </c>
      <c r="AD1318">
        <v>15420</v>
      </c>
      <c r="AE1318">
        <v>15525</v>
      </c>
      <c r="AF1318">
        <v>10668</v>
      </c>
      <c r="AG1318">
        <v>15741</v>
      </c>
      <c r="AH1318">
        <v>10767</v>
      </c>
    </row>
    <row r="1319" spans="1:34">
      <c r="A1319" t="s">
        <v>655</v>
      </c>
      <c r="B1319" t="s">
        <v>50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>
      <c r="A1320" t="s">
        <v>656</v>
      </c>
      <c r="B1320" t="s">
        <v>50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>
      <c r="A1321" t="s">
        <v>1172</v>
      </c>
      <c r="B1321" t="s">
        <v>50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>
      <c r="A1322" t="s">
        <v>1173</v>
      </c>
      <c r="B1322" t="s">
        <v>50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>
      <c r="A1323" t="s">
        <v>657</v>
      </c>
      <c r="B1323" t="s">
        <v>504</v>
      </c>
      <c r="C1323">
        <v>159</v>
      </c>
      <c r="D1323">
        <v>135</v>
      </c>
      <c r="E1323">
        <v>480</v>
      </c>
      <c r="F1323">
        <v>768</v>
      </c>
      <c r="G1323">
        <v>1227</v>
      </c>
      <c r="H1323">
        <v>1830</v>
      </c>
      <c r="I1323">
        <v>2469</v>
      </c>
      <c r="J1323">
        <v>3036</v>
      </c>
      <c r="K1323">
        <v>3480</v>
      </c>
      <c r="L1323">
        <v>3837</v>
      </c>
      <c r="M1323">
        <v>4119</v>
      </c>
      <c r="N1323">
        <v>4356</v>
      </c>
      <c r="O1323">
        <v>4398</v>
      </c>
      <c r="P1323">
        <v>4446</v>
      </c>
      <c r="Q1323">
        <v>4470</v>
      </c>
      <c r="R1323">
        <v>4494</v>
      </c>
      <c r="S1323">
        <v>4518</v>
      </c>
      <c r="T1323">
        <v>4545</v>
      </c>
      <c r="U1323">
        <v>4572</v>
      </c>
      <c r="V1323">
        <v>4605</v>
      </c>
      <c r="W1323">
        <v>4647</v>
      </c>
      <c r="X1323">
        <v>4689</v>
      </c>
      <c r="Y1323">
        <v>4731</v>
      </c>
      <c r="Z1323">
        <v>4770</v>
      </c>
      <c r="AA1323">
        <v>4812</v>
      </c>
      <c r="AB1323">
        <v>4854</v>
      </c>
      <c r="AC1323">
        <v>4890</v>
      </c>
      <c r="AD1323">
        <v>4932</v>
      </c>
      <c r="AE1323">
        <v>2235</v>
      </c>
      <c r="AF1323">
        <v>2262</v>
      </c>
      <c r="AG1323">
        <v>2292</v>
      </c>
      <c r="AH1323">
        <v>2322</v>
      </c>
    </row>
    <row r="1324" spans="1:34">
      <c r="A1324" t="s">
        <v>658</v>
      </c>
      <c r="B1324" t="s">
        <v>504</v>
      </c>
      <c r="C1324">
        <v>21</v>
      </c>
      <c r="D1324">
        <v>18</v>
      </c>
      <c r="E1324">
        <v>24</v>
      </c>
      <c r="F1324">
        <v>24</v>
      </c>
      <c r="G1324">
        <v>27</v>
      </c>
      <c r="H1324">
        <v>27</v>
      </c>
      <c r="I1324">
        <v>30</v>
      </c>
      <c r="J1324">
        <v>33</v>
      </c>
      <c r="K1324">
        <v>39</v>
      </c>
      <c r="L1324">
        <v>42</v>
      </c>
      <c r="M1324">
        <v>51</v>
      </c>
      <c r="N1324">
        <v>57</v>
      </c>
      <c r="O1324">
        <v>66</v>
      </c>
      <c r="P1324">
        <v>78</v>
      </c>
      <c r="Q1324">
        <v>90</v>
      </c>
      <c r="R1324">
        <v>102</v>
      </c>
      <c r="S1324">
        <v>117</v>
      </c>
      <c r="T1324">
        <v>132</v>
      </c>
      <c r="U1324">
        <v>144</v>
      </c>
      <c r="V1324">
        <v>159</v>
      </c>
      <c r="W1324">
        <v>171</v>
      </c>
      <c r="X1324">
        <v>183</v>
      </c>
      <c r="Y1324">
        <v>192</v>
      </c>
      <c r="Z1324">
        <v>201</v>
      </c>
      <c r="AA1324">
        <v>207</v>
      </c>
      <c r="AB1324">
        <v>213</v>
      </c>
      <c r="AC1324">
        <v>219</v>
      </c>
      <c r="AD1324">
        <v>222</v>
      </c>
      <c r="AE1324">
        <v>117</v>
      </c>
      <c r="AF1324">
        <v>120</v>
      </c>
      <c r="AG1324">
        <v>123</v>
      </c>
      <c r="AH1324">
        <v>123</v>
      </c>
    </row>
    <row r="1325" spans="1:34">
      <c r="A1325" t="s">
        <v>659</v>
      </c>
      <c r="B1325" t="s">
        <v>504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>
      <c r="A1326" t="s">
        <v>660</v>
      </c>
      <c r="B1326" t="s">
        <v>504</v>
      </c>
      <c r="C1326">
        <v>58026</v>
      </c>
      <c r="D1326">
        <v>54588</v>
      </c>
      <c r="E1326">
        <v>56643</v>
      </c>
      <c r="F1326">
        <v>58080</v>
      </c>
      <c r="G1326">
        <v>58755</v>
      </c>
      <c r="H1326">
        <v>59349</v>
      </c>
      <c r="I1326">
        <v>59871</v>
      </c>
      <c r="J1326">
        <v>60651</v>
      </c>
      <c r="K1326">
        <v>61551</v>
      </c>
      <c r="L1326">
        <v>62430</v>
      </c>
      <c r="M1326">
        <v>63198</v>
      </c>
      <c r="N1326">
        <v>63897</v>
      </c>
      <c r="O1326">
        <v>64887</v>
      </c>
      <c r="P1326">
        <v>65994</v>
      </c>
      <c r="Q1326">
        <v>66984</v>
      </c>
      <c r="R1326">
        <v>67854</v>
      </c>
      <c r="S1326">
        <v>68751</v>
      </c>
      <c r="T1326">
        <v>69603</v>
      </c>
      <c r="U1326">
        <v>70497</v>
      </c>
      <c r="V1326">
        <v>71505</v>
      </c>
      <c r="W1326">
        <v>72591</v>
      </c>
      <c r="X1326">
        <v>73686</v>
      </c>
      <c r="Y1326">
        <v>74778</v>
      </c>
      <c r="Z1326">
        <v>75852</v>
      </c>
      <c r="AA1326">
        <v>76923</v>
      </c>
      <c r="AB1326">
        <v>78021</v>
      </c>
      <c r="AC1326">
        <v>79113</v>
      </c>
      <c r="AD1326">
        <v>80184</v>
      </c>
      <c r="AE1326">
        <v>84135</v>
      </c>
      <c r="AF1326">
        <v>85203</v>
      </c>
      <c r="AG1326">
        <v>86301</v>
      </c>
      <c r="AH1326">
        <v>87408</v>
      </c>
    </row>
    <row r="1327" spans="1:34">
      <c r="A1327" t="s">
        <v>661</v>
      </c>
      <c r="B1327" t="s">
        <v>504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3</v>
      </c>
      <c r="J1327">
        <v>3</v>
      </c>
      <c r="K1327">
        <v>3</v>
      </c>
      <c r="L1327">
        <v>3</v>
      </c>
      <c r="M1327">
        <v>6</v>
      </c>
      <c r="N1327">
        <v>6</v>
      </c>
      <c r="O1327">
        <v>9</v>
      </c>
      <c r="P1327">
        <v>12</v>
      </c>
      <c r="Q1327">
        <v>15</v>
      </c>
      <c r="R1327">
        <v>15</v>
      </c>
      <c r="S1327">
        <v>18</v>
      </c>
      <c r="T1327">
        <v>21</v>
      </c>
      <c r="U1327">
        <v>21</v>
      </c>
      <c r="V1327">
        <v>24</v>
      </c>
      <c r="W1327">
        <v>24</v>
      </c>
      <c r="X1327">
        <v>24</v>
      </c>
      <c r="Y1327">
        <v>24</v>
      </c>
      <c r="Z1327">
        <v>24</v>
      </c>
      <c r="AA1327">
        <v>24</v>
      </c>
      <c r="AB1327">
        <v>24</v>
      </c>
      <c r="AC1327">
        <v>24</v>
      </c>
      <c r="AD1327">
        <v>21</v>
      </c>
      <c r="AE1327">
        <v>9</v>
      </c>
      <c r="AF1327">
        <v>6</v>
      </c>
      <c r="AG1327">
        <v>6</v>
      </c>
      <c r="AH1327">
        <v>6</v>
      </c>
    </row>
    <row r="1328" spans="1:34">
      <c r="A1328" t="s">
        <v>1174</v>
      </c>
      <c r="B1328" t="s">
        <v>504</v>
      </c>
      <c r="C1328">
        <v>0</v>
      </c>
      <c r="D1328">
        <v>0</v>
      </c>
      <c r="E1328">
        <v>3</v>
      </c>
      <c r="F1328">
        <v>3</v>
      </c>
      <c r="G1328">
        <v>3</v>
      </c>
      <c r="H1328">
        <v>3</v>
      </c>
      <c r="I1328">
        <v>6</v>
      </c>
      <c r="J1328">
        <v>6</v>
      </c>
      <c r="K1328">
        <v>6</v>
      </c>
      <c r="L1328">
        <v>6</v>
      </c>
      <c r="M1328">
        <v>9</v>
      </c>
      <c r="N1328">
        <v>9</v>
      </c>
      <c r="O1328">
        <v>9</v>
      </c>
      <c r="P1328">
        <v>12</v>
      </c>
      <c r="Q1328">
        <v>12</v>
      </c>
      <c r="R1328">
        <v>12</v>
      </c>
      <c r="S1328">
        <v>15</v>
      </c>
      <c r="T1328">
        <v>15</v>
      </c>
      <c r="U1328">
        <v>15</v>
      </c>
      <c r="V1328">
        <v>15</v>
      </c>
      <c r="W1328">
        <v>18</v>
      </c>
      <c r="X1328">
        <v>18</v>
      </c>
      <c r="Y1328">
        <v>18</v>
      </c>
      <c r="Z1328">
        <v>21</v>
      </c>
      <c r="AA1328">
        <v>21</v>
      </c>
      <c r="AB1328">
        <v>21</v>
      </c>
      <c r="AC1328">
        <v>24</v>
      </c>
      <c r="AD1328">
        <v>24</v>
      </c>
      <c r="AE1328">
        <v>9</v>
      </c>
      <c r="AF1328">
        <v>9</v>
      </c>
      <c r="AG1328">
        <v>12</v>
      </c>
      <c r="AH1328">
        <v>12</v>
      </c>
    </row>
    <row r="1329" spans="1:34">
      <c r="A1329" t="s">
        <v>1175</v>
      </c>
      <c r="B1329" t="s">
        <v>50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3</v>
      </c>
      <c r="R1329">
        <v>3</v>
      </c>
      <c r="S1329">
        <v>3</v>
      </c>
      <c r="T1329">
        <v>6</v>
      </c>
      <c r="U1329">
        <v>6</v>
      </c>
      <c r="V1329">
        <v>6</v>
      </c>
      <c r="W1329">
        <v>9</v>
      </c>
      <c r="X1329">
        <v>9</v>
      </c>
      <c r="Y1329">
        <v>12</v>
      </c>
      <c r="Z1329">
        <v>12</v>
      </c>
      <c r="AA1329">
        <v>12</v>
      </c>
      <c r="AB1329">
        <v>15</v>
      </c>
      <c r="AC1329">
        <v>15</v>
      </c>
      <c r="AD1329">
        <v>15</v>
      </c>
      <c r="AE1329">
        <v>3</v>
      </c>
      <c r="AF1329">
        <v>6</v>
      </c>
      <c r="AG1329">
        <v>6</v>
      </c>
      <c r="AH1329">
        <v>6</v>
      </c>
    </row>
    <row r="1330" spans="1:34">
      <c r="A1330" t="s">
        <v>506</v>
      </c>
      <c r="B1330" t="s">
        <v>50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>
      <c r="A1331" t="s">
        <v>10</v>
      </c>
      <c r="B1331" t="s">
        <v>50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>
      <c r="A1332" t="s">
        <v>11</v>
      </c>
      <c r="B1332" t="s">
        <v>50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>
      <c r="A1333" t="s">
        <v>12</v>
      </c>
      <c r="B1333" t="s">
        <v>50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>
      <c r="A1334" t="s">
        <v>13</v>
      </c>
      <c r="B1334" t="s">
        <v>504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>
      <c r="A1335" t="s">
        <v>14</v>
      </c>
      <c r="B1335" t="s">
        <v>504</v>
      </c>
      <c r="C1335">
        <v>601008</v>
      </c>
      <c r="D1335">
        <v>744298</v>
      </c>
      <c r="E1335">
        <v>887705</v>
      </c>
      <c r="F1335" s="39">
        <v>1031070</v>
      </c>
      <c r="G1335" s="39">
        <v>1174440</v>
      </c>
      <c r="H1335" s="39">
        <v>1317800</v>
      </c>
      <c r="I1335" s="39">
        <v>1461170</v>
      </c>
      <c r="J1335" s="39">
        <v>1604530</v>
      </c>
      <c r="K1335" s="39">
        <v>1747900</v>
      </c>
      <c r="L1335" s="39">
        <v>1891270</v>
      </c>
      <c r="M1335" s="39">
        <v>2034640</v>
      </c>
      <c r="N1335" s="39">
        <v>2178020</v>
      </c>
      <c r="O1335" s="39">
        <v>2164240</v>
      </c>
      <c r="P1335" s="39">
        <v>2150450</v>
      </c>
      <c r="Q1335" s="39">
        <v>2136660</v>
      </c>
      <c r="R1335" s="39">
        <v>2122870</v>
      </c>
      <c r="S1335" s="39">
        <v>2109080</v>
      </c>
      <c r="T1335" s="39">
        <v>2095280</v>
      </c>
      <c r="U1335" s="39">
        <v>2081490</v>
      </c>
      <c r="V1335" s="39">
        <v>2067690</v>
      </c>
      <c r="W1335" s="39">
        <v>2053890</v>
      </c>
      <c r="X1335" s="39">
        <v>2040080</v>
      </c>
      <c r="Y1335" s="39">
        <v>2695990</v>
      </c>
      <c r="Z1335" s="39">
        <v>3351900</v>
      </c>
      <c r="AA1335" s="39">
        <v>4007820</v>
      </c>
      <c r="AB1335" s="39">
        <v>4663740</v>
      </c>
      <c r="AC1335" s="39">
        <v>5319660</v>
      </c>
      <c r="AD1335" s="39">
        <v>5975600</v>
      </c>
      <c r="AE1335" s="39">
        <v>6631530</v>
      </c>
      <c r="AF1335" s="39">
        <v>7287470</v>
      </c>
      <c r="AG1335" s="39">
        <v>7943420</v>
      </c>
      <c r="AH1335" s="39">
        <v>8599370</v>
      </c>
    </row>
    <row r="1336" spans="1:34">
      <c r="A1336" t="s">
        <v>15</v>
      </c>
      <c r="B1336" t="s">
        <v>50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>
      <c r="A1337" t="s">
        <v>16</v>
      </c>
      <c r="B1337" t="s">
        <v>50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>
      <c r="A1338" t="s">
        <v>17</v>
      </c>
      <c r="B1338" t="s">
        <v>50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>
      <c r="A1339" t="s">
        <v>18</v>
      </c>
      <c r="B1339" t="s">
        <v>50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>
      <c r="A1340" t="s">
        <v>19</v>
      </c>
      <c r="B1340" t="s">
        <v>50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>
      <c r="A1341" t="s">
        <v>20</v>
      </c>
      <c r="B1341" t="s">
        <v>50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>
      <c r="A1342" t="s">
        <v>21</v>
      </c>
      <c r="B1342" t="s">
        <v>50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>
      <c r="A1343" t="s">
        <v>1176</v>
      </c>
      <c r="B1343" t="s">
        <v>50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>
      <c r="A1344" t="s">
        <v>1177</v>
      </c>
      <c r="B1344" t="s">
        <v>50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>
      <c r="A1345" t="s">
        <v>1178</v>
      </c>
      <c r="B1345" t="s">
        <v>50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>
      <c r="A1346" t="s">
        <v>22</v>
      </c>
      <c r="B1346" t="s">
        <v>50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>
      <c r="A1347" t="s">
        <v>23</v>
      </c>
      <c r="B1347" t="s">
        <v>504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>
      <c r="A1348" t="s">
        <v>24</v>
      </c>
      <c r="B1348" t="s">
        <v>50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>
      <c r="A1349" t="s">
        <v>25</v>
      </c>
      <c r="B1349" t="s">
        <v>50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>
      <c r="A1350" t="s">
        <v>26</v>
      </c>
      <c r="B1350" t="s">
        <v>504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>
      <c r="A1351" t="s">
        <v>27</v>
      </c>
      <c r="B1351" t="s">
        <v>504</v>
      </c>
      <c r="C1351">
        <v>885366</v>
      </c>
      <c r="D1351" s="39">
        <v>1096450</v>
      </c>
      <c r="E1351" s="39">
        <v>1307710</v>
      </c>
      <c r="F1351" s="39">
        <v>1518910</v>
      </c>
      <c r="G1351" s="39">
        <v>1730110</v>
      </c>
      <c r="H1351" s="39">
        <v>1941300</v>
      </c>
      <c r="I1351" s="39">
        <v>2152490</v>
      </c>
      <c r="J1351" s="39">
        <v>2363690</v>
      </c>
      <c r="K1351" s="39">
        <v>2574890</v>
      </c>
      <c r="L1351" s="39">
        <v>2786100</v>
      </c>
      <c r="M1351" s="39">
        <v>2997300</v>
      </c>
      <c r="N1351" s="39">
        <v>3208520</v>
      </c>
      <c r="O1351" s="39">
        <v>3188210</v>
      </c>
      <c r="P1351" s="39">
        <v>3167900</v>
      </c>
      <c r="Q1351" s="39">
        <v>3147590</v>
      </c>
      <c r="R1351" s="39">
        <v>3127280</v>
      </c>
      <c r="S1351" s="39">
        <v>3106960</v>
      </c>
      <c r="T1351" s="39">
        <v>3086640</v>
      </c>
      <c r="U1351" s="39">
        <v>3066310</v>
      </c>
      <c r="V1351" s="39">
        <v>3045980</v>
      </c>
      <c r="W1351" s="39">
        <v>3025650</v>
      </c>
      <c r="X1351" s="39">
        <v>3005310</v>
      </c>
      <c r="Y1351" s="39">
        <v>3971550</v>
      </c>
      <c r="Z1351" s="39">
        <v>4937800</v>
      </c>
      <c r="AA1351" s="39">
        <v>5904050</v>
      </c>
      <c r="AB1351" s="39">
        <v>6870310</v>
      </c>
      <c r="AC1351" s="39">
        <v>7836580</v>
      </c>
      <c r="AD1351" s="39">
        <v>8802850</v>
      </c>
      <c r="AE1351" s="39">
        <v>9769140</v>
      </c>
      <c r="AF1351" s="39">
        <v>10735400</v>
      </c>
      <c r="AG1351" s="39">
        <v>11701700</v>
      </c>
      <c r="AH1351" s="39">
        <v>12668000</v>
      </c>
    </row>
    <row r="1352" spans="1:34">
      <c r="A1352" t="s">
        <v>28</v>
      </c>
      <c r="B1352" t="s">
        <v>504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>
      <c r="A1353" t="s">
        <v>29</v>
      </c>
      <c r="B1353" t="s">
        <v>50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>
      <c r="A1354" t="s">
        <v>30</v>
      </c>
      <c r="B1354" t="s">
        <v>50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>
      <c r="A1355" t="s">
        <v>31</v>
      </c>
      <c r="B1355" t="s">
        <v>50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>
      <c r="A1356" t="s">
        <v>32</v>
      </c>
      <c r="B1356" t="s">
        <v>50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>
      <c r="A1357" t="s">
        <v>33</v>
      </c>
      <c r="B1357" t="s">
        <v>50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>
      <c r="A1358" t="s">
        <v>34</v>
      </c>
      <c r="B1358" t="s">
        <v>50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>
      <c r="A1359" t="s">
        <v>1179</v>
      </c>
      <c r="B1359" t="s">
        <v>50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>
      <c r="A1360" t="s">
        <v>1180</v>
      </c>
      <c r="B1360" t="s">
        <v>50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>
      <c r="A1361" t="s">
        <v>1181</v>
      </c>
      <c r="B1361" t="s">
        <v>50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>
      <c r="A1362" t="s">
        <v>35</v>
      </c>
      <c r="B1362" t="s">
        <v>50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>
      <c r="A1363" t="s">
        <v>36</v>
      </c>
      <c r="B1363" t="s">
        <v>504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39">
        <v>1027710</v>
      </c>
      <c r="AB1363" s="39">
        <v>1195900</v>
      </c>
      <c r="AC1363" s="39">
        <v>1364090</v>
      </c>
      <c r="AD1363" s="39">
        <v>1532280</v>
      </c>
      <c r="AE1363" s="39">
        <v>1700480</v>
      </c>
      <c r="AF1363" s="39">
        <v>1868670</v>
      </c>
      <c r="AG1363" s="39">
        <v>2036860</v>
      </c>
      <c r="AH1363" s="39">
        <v>2205050</v>
      </c>
    </row>
    <row r="1364" spans="1:34">
      <c r="A1364" t="s">
        <v>37</v>
      </c>
      <c r="B1364" t="s">
        <v>504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>
      <c r="A1365" t="s">
        <v>38</v>
      </c>
      <c r="B1365" t="s">
        <v>504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39">
        <v>1232470</v>
      </c>
      <c r="AA1365" s="39">
        <v>1473650</v>
      </c>
      <c r="AB1365" s="39">
        <v>1714820</v>
      </c>
      <c r="AC1365" s="39">
        <v>1955990</v>
      </c>
      <c r="AD1365" s="39">
        <v>2197160</v>
      </c>
      <c r="AE1365" s="39">
        <v>2438330</v>
      </c>
      <c r="AF1365" s="39">
        <v>2679510</v>
      </c>
      <c r="AG1365" s="39">
        <v>2920680</v>
      </c>
      <c r="AH1365" s="39">
        <v>3161850</v>
      </c>
    </row>
    <row r="1366" spans="1:34">
      <c r="A1366" t="s">
        <v>39</v>
      </c>
      <c r="B1366" t="s">
        <v>504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39">
        <v>1012500</v>
      </c>
      <c r="M1366" s="39">
        <v>1089240</v>
      </c>
      <c r="N1366" s="39">
        <v>1165980</v>
      </c>
      <c r="O1366" s="39">
        <v>1158580</v>
      </c>
      <c r="P1366" s="39">
        <v>1151190</v>
      </c>
      <c r="Q1366" s="39">
        <v>1143790</v>
      </c>
      <c r="R1366" s="39">
        <v>1136390</v>
      </c>
      <c r="S1366" s="39">
        <v>1129000</v>
      </c>
      <c r="T1366" s="39">
        <v>1121600</v>
      </c>
      <c r="U1366" s="39">
        <v>1114210</v>
      </c>
      <c r="V1366" s="39">
        <v>1106810</v>
      </c>
      <c r="W1366" s="39">
        <v>1099410</v>
      </c>
      <c r="X1366" s="39">
        <v>1092020</v>
      </c>
      <c r="Y1366" s="39">
        <v>1443110</v>
      </c>
      <c r="Z1366" s="39">
        <v>1794200</v>
      </c>
      <c r="AA1366" s="39">
        <v>2145290</v>
      </c>
      <c r="AB1366" s="39">
        <v>2496380</v>
      </c>
      <c r="AC1366" s="39">
        <v>2847470</v>
      </c>
      <c r="AD1366" s="39">
        <v>3198560</v>
      </c>
      <c r="AE1366" s="39">
        <v>3549650</v>
      </c>
      <c r="AF1366" s="39">
        <v>3900740</v>
      </c>
      <c r="AG1366" s="39">
        <v>4251830</v>
      </c>
      <c r="AH1366" s="39">
        <v>4602920</v>
      </c>
    </row>
    <row r="1367" spans="1:34">
      <c r="A1367" t="s">
        <v>40</v>
      </c>
      <c r="B1367" t="s">
        <v>504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39">
        <v>1044170</v>
      </c>
      <c r="N1367" s="39">
        <v>1117730</v>
      </c>
      <c r="O1367" s="39">
        <v>1110640</v>
      </c>
      <c r="P1367" s="39">
        <v>1103550</v>
      </c>
      <c r="Q1367" s="39">
        <v>1096460</v>
      </c>
      <c r="R1367" s="39">
        <v>1089370</v>
      </c>
      <c r="S1367" s="39">
        <v>1082280</v>
      </c>
      <c r="T1367" s="39">
        <v>1075190</v>
      </c>
      <c r="U1367" s="39">
        <v>1068100</v>
      </c>
      <c r="V1367" s="39">
        <v>1061010</v>
      </c>
      <c r="W1367" s="39">
        <v>1053920</v>
      </c>
      <c r="X1367" s="39">
        <v>1046830</v>
      </c>
      <c r="Y1367" s="39">
        <v>1383390</v>
      </c>
      <c r="Z1367" s="39">
        <v>1719960</v>
      </c>
      <c r="AA1367" s="39">
        <v>2056520</v>
      </c>
      <c r="AB1367" s="39">
        <v>2393080</v>
      </c>
      <c r="AC1367" s="39">
        <v>2729640</v>
      </c>
      <c r="AD1367" s="39">
        <v>3066210</v>
      </c>
      <c r="AE1367" s="39">
        <v>3402770</v>
      </c>
      <c r="AF1367" s="39">
        <v>3739330</v>
      </c>
      <c r="AG1367" s="39">
        <v>4075890</v>
      </c>
      <c r="AH1367" s="39">
        <v>4412460</v>
      </c>
    </row>
    <row r="1368" spans="1:34">
      <c r="A1368" t="s">
        <v>41</v>
      </c>
      <c r="B1368" t="s">
        <v>50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>
      <c r="A1369" t="s">
        <v>42</v>
      </c>
      <c r="B1369" t="s">
        <v>504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39">
        <v>1011970</v>
      </c>
    </row>
    <row r="1370" spans="1:34">
      <c r="A1370" t="s">
        <v>43</v>
      </c>
      <c r="B1370" t="s">
        <v>50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>
      <c r="A1371" t="s">
        <v>44</v>
      </c>
      <c r="B1371" t="s">
        <v>504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>
      <c r="A1372" t="s">
        <v>45</v>
      </c>
      <c r="B1372" t="s">
        <v>504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>
      <c r="A1373" t="s">
        <v>46</v>
      </c>
      <c r="B1373" t="s">
        <v>50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>
      <c r="A1374" t="s">
        <v>47</v>
      </c>
      <c r="B1374" t="s">
        <v>50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>
      <c r="A1375" t="s">
        <v>1182</v>
      </c>
      <c r="B1375" t="s">
        <v>50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>
      <c r="A1376" t="s">
        <v>1183</v>
      </c>
      <c r="B1376" t="s">
        <v>50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>
      <c r="A1377" t="s">
        <v>1184</v>
      </c>
      <c r="B1377" t="s">
        <v>50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>
      <c r="A1378" t="s">
        <v>3733</v>
      </c>
      <c r="B1378" t="s">
        <v>504</v>
      </c>
      <c r="C1378" s="39">
        <v>36559700000000</v>
      </c>
      <c r="D1378" s="39">
        <v>34613600000000</v>
      </c>
      <c r="E1378" s="39">
        <v>36627500000000</v>
      </c>
      <c r="F1378" s="39">
        <v>37643200000000</v>
      </c>
      <c r="G1378" s="39">
        <v>38423000000000</v>
      </c>
      <c r="H1378" s="39">
        <v>38982600000000</v>
      </c>
      <c r="I1378" s="39">
        <v>39429300000000</v>
      </c>
      <c r="J1378" s="39">
        <v>40012200000000</v>
      </c>
      <c r="K1378" s="39">
        <v>40382600000000</v>
      </c>
      <c r="L1378" s="39">
        <v>40925200000000</v>
      </c>
      <c r="M1378" s="39">
        <v>41370700000000</v>
      </c>
      <c r="N1378" s="39">
        <v>41745300000000</v>
      </c>
      <c r="O1378" s="39">
        <v>42182700000000</v>
      </c>
      <c r="P1378" s="39">
        <v>42153500000000</v>
      </c>
      <c r="Q1378" s="39">
        <v>42159000000000</v>
      </c>
      <c r="R1378" s="39">
        <v>41994800000000</v>
      </c>
      <c r="S1378" s="39">
        <v>41865000000000</v>
      </c>
      <c r="T1378" s="39">
        <v>41745700000000</v>
      </c>
      <c r="U1378" s="39">
        <v>42325300000000</v>
      </c>
      <c r="V1378" s="39">
        <v>42454700000000</v>
      </c>
      <c r="W1378" s="39">
        <v>42657000000000</v>
      </c>
      <c r="X1378" s="39">
        <v>42702000000000</v>
      </c>
      <c r="Y1378" s="39">
        <v>42595100000000</v>
      </c>
      <c r="Z1378" s="39">
        <v>42227300000000</v>
      </c>
      <c r="AA1378" s="39">
        <v>42638400000000</v>
      </c>
      <c r="AB1378" s="39">
        <v>43076200000000</v>
      </c>
      <c r="AC1378" s="39">
        <v>43123300000000</v>
      </c>
      <c r="AD1378" s="39">
        <v>43175100000000</v>
      </c>
      <c r="AE1378" s="39">
        <v>43339200000000</v>
      </c>
      <c r="AF1378" s="39">
        <v>43455500000000</v>
      </c>
      <c r="AG1378" s="39">
        <v>43693500000000</v>
      </c>
      <c r="AH1378" s="39">
        <v>43863600000000</v>
      </c>
    </row>
    <row r="1379" spans="1:34">
      <c r="A1379" t="s">
        <v>3734</v>
      </c>
      <c r="B1379" t="s">
        <v>504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>
      <c r="A1380" t="s">
        <v>3735</v>
      </c>
      <c r="B1380" t="s">
        <v>504</v>
      </c>
      <c r="C1380" s="39">
        <v>41159500000000</v>
      </c>
      <c r="D1380" s="39">
        <v>39139000000000</v>
      </c>
      <c r="E1380" s="39">
        <v>40413000000000</v>
      </c>
      <c r="F1380" s="39">
        <v>40513300000000</v>
      </c>
      <c r="G1380" s="39">
        <v>40521600000000</v>
      </c>
      <c r="H1380" s="39">
        <v>40324100000000</v>
      </c>
      <c r="I1380" s="39">
        <v>39948100000000</v>
      </c>
      <c r="J1380" s="39">
        <v>39718300000000</v>
      </c>
      <c r="K1380" s="39">
        <v>39794600000000</v>
      </c>
      <c r="L1380" s="39">
        <v>39619500000000</v>
      </c>
      <c r="M1380" s="39">
        <v>39561000000000</v>
      </c>
      <c r="N1380" s="39">
        <v>39237300000000</v>
      </c>
      <c r="O1380" s="39">
        <v>39397800000000</v>
      </c>
      <c r="P1380" s="39">
        <v>39627200000000</v>
      </c>
      <c r="Q1380" s="39">
        <v>39489200000000</v>
      </c>
      <c r="R1380" s="39">
        <v>39402500000000</v>
      </c>
      <c r="S1380" s="39">
        <v>39289000000000</v>
      </c>
      <c r="T1380" s="39">
        <v>39207500000000</v>
      </c>
      <c r="U1380" s="39">
        <v>39006100000000</v>
      </c>
      <c r="V1380" s="39">
        <v>39058300000000</v>
      </c>
      <c r="W1380" s="39">
        <v>39233100000000</v>
      </c>
      <c r="X1380" s="39">
        <v>39078500000000</v>
      </c>
      <c r="Y1380" s="39">
        <v>39098900000000</v>
      </c>
      <c r="Z1380" s="39">
        <v>39157800000000</v>
      </c>
      <c r="AA1380" s="39">
        <v>39337400000000</v>
      </c>
      <c r="AB1380" s="39">
        <v>39599700000000</v>
      </c>
      <c r="AC1380" s="39">
        <v>39743800000000</v>
      </c>
      <c r="AD1380" s="39">
        <v>39910300000000</v>
      </c>
      <c r="AE1380" s="39">
        <v>40094500000000</v>
      </c>
      <c r="AF1380" s="39">
        <v>40312100000000</v>
      </c>
      <c r="AG1380" s="39">
        <v>40554900000000</v>
      </c>
      <c r="AH1380" s="39">
        <v>40827500000000</v>
      </c>
    </row>
    <row r="1381" spans="1:34">
      <c r="A1381" t="s">
        <v>3736</v>
      </c>
      <c r="B1381" t="s">
        <v>504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>
      <c r="A1382" t="s">
        <v>3737</v>
      </c>
      <c r="B1382" t="s">
        <v>504</v>
      </c>
      <c r="C1382" s="39">
        <v>224000000000000</v>
      </c>
      <c r="D1382" s="39">
        <v>208000000000000</v>
      </c>
      <c r="E1382" s="39">
        <v>219000000000000</v>
      </c>
      <c r="F1382" s="39">
        <v>225000000000000</v>
      </c>
      <c r="G1382" s="39">
        <v>227000000000000</v>
      </c>
      <c r="H1382" s="39">
        <v>227000000000000</v>
      </c>
      <c r="I1382" s="39">
        <v>226000000000000</v>
      </c>
      <c r="J1382" s="39">
        <v>226000000000000</v>
      </c>
      <c r="K1382" s="39">
        <v>225000000000000</v>
      </c>
      <c r="L1382" s="39">
        <v>223000000000000</v>
      </c>
      <c r="M1382" s="39">
        <v>222000000000000</v>
      </c>
      <c r="N1382" s="39">
        <v>220000000000000</v>
      </c>
      <c r="O1382" s="39">
        <v>219000000000000</v>
      </c>
      <c r="P1382" s="39">
        <v>219000000000000</v>
      </c>
      <c r="Q1382" s="39">
        <v>219000000000000</v>
      </c>
      <c r="R1382" s="39">
        <v>219000000000000</v>
      </c>
      <c r="S1382" s="39">
        <v>219000000000000</v>
      </c>
      <c r="T1382" s="39">
        <v>219000000000000</v>
      </c>
      <c r="U1382" s="39">
        <v>219000000000000</v>
      </c>
      <c r="V1382" s="39">
        <v>219000000000000</v>
      </c>
      <c r="W1382" s="39">
        <v>220000000000000</v>
      </c>
      <c r="X1382" s="39">
        <v>220000000000000</v>
      </c>
      <c r="Y1382" s="39">
        <v>221000000000000</v>
      </c>
      <c r="Z1382" s="39">
        <v>221000000000000</v>
      </c>
      <c r="AA1382" s="39">
        <v>222000000000000</v>
      </c>
      <c r="AB1382" s="39">
        <v>222000000000000</v>
      </c>
      <c r="AC1382" s="39">
        <v>223000000000000</v>
      </c>
      <c r="AD1382" s="39">
        <v>224000000000000</v>
      </c>
      <c r="AE1382" s="39">
        <v>226000000000000</v>
      </c>
      <c r="AF1382" s="39">
        <v>227000000000000</v>
      </c>
      <c r="AG1382" s="39">
        <v>228000000000000</v>
      </c>
      <c r="AH1382" s="39">
        <v>230000000000000</v>
      </c>
    </row>
    <row r="1383" spans="1:34">
      <c r="A1383" t="s">
        <v>3738</v>
      </c>
      <c r="B1383" t="s">
        <v>504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>
      <c r="A1384" t="s">
        <v>3739</v>
      </c>
      <c r="B1384" t="s">
        <v>50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>
      <c r="A1385" t="s">
        <v>3740</v>
      </c>
      <c r="B1385" t="s">
        <v>504</v>
      </c>
      <c r="C1385" s="39">
        <v>8308460000000</v>
      </c>
      <c r="D1385" s="39">
        <v>7714100000000</v>
      </c>
      <c r="E1385" s="39">
        <v>8107910000000</v>
      </c>
      <c r="F1385" s="39">
        <v>8361910000000</v>
      </c>
      <c r="G1385" s="39">
        <v>8426740000000</v>
      </c>
      <c r="H1385" s="39">
        <v>8428700000000</v>
      </c>
      <c r="I1385" s="39">
        <v>8396590000000</v>
      </c>
      <c r="J1385" s="39">
        <v>8369670000000</v>
      </c>
      <c r="K1385" s="39">
        <v>8329540000000</v>
      </c>
      <c r="L1385" s="39">
        <v>8279610000000</v>
      </c>
      <c r="M1385" s="39">
        <v>8217970000000</v>
      </c>
      <c r="N1385" s="39">
        <v>8148130000000</v>
      </c>
      <c r="O1385" s="39">
        <v>8137410000000</v>
      </c>
      <c r="P1385" s="39">
        <v>8139280000000</v>
      </c>
      <c r="Q1385" s="39">
        <v>8134580000000</v>
      </c>
      <c r="R1385" s="39">
        <v>8133660000000</v>
      </c>
      <c r="S1385" s="39">
        <v>8131570000000</v>
      </c>
      <c r="T1385" s="39">
        <v>8136750000000</v>
      </c>
      <c r="U1385" s="39">
        <v>8134880000000</v>
      </c>
      <c r="V1385" s="39">
        <v>8138760000000</v>
      </c>
      <c r="W1385" s="39">
        <v>8150170000000</v>
      </c>
      <c r="X1385" s="39">
        <v>8161020000000</v>
      </c>
      <c r="Y1385" s="39">
        <v>8177190000000</v>
      </c>
      <c r="Z1385" s="39">
        <v>8195000000000</v>
      </c>
      <c r="AA1385" s="39">
        <v>8217400000000</v>
      </c>
      <c r="AB1385" s="39">
        <v>8248110000000</v>
      </c>
      <c r="AC1385" s="39">
        <v>8283580000000</v>
      </c>
      <c r="AD1385" s="39">
        <v>8321350000000</v>
      </c>
      <c r="AE1385" s="39">
        <v>8362520000000</v>
      </c>
      <c r="AF1385" s="39">
        <v>8410620000000</v>
      </c>
      <c r="AG1385" s="39">
        <v>8465870000000</v>
      </c>
      <c r="AH1385" s="39">
        <v>8526430000000</v>
      </c>
    </row>
    <row r="1386" spans="1:34">
      <c r="A1386" t="s">
        <v>3741</v>
      </c>
      <c r="B1386" t="s">
        <v>504</v>
      </c>
      <c r="C1386" s="39">
        <v>9970000000000</v>
      </c>
      <c r="D1386" s="39">
        <v>9260000000000</v>
      </c>
      <c r="E1386" s="39">
        <v>9730000000000</v>
      </c>
      <c r="F1386" s="39">
        <v>10000000000000</v>
      </c>
      <c r="G1386" s="39">
        <v>10100000000000</v>
      </c>
      <c r="H1386" s="39">
        <v>10100000000000</v>
      </c>
      <c r="I1386" s="39">
        <v>10100000000000</v>
      </c>
      <c r="J1386" s="39">
        <v>10000000000000</v>
      </c>
      <c r="K1386" s="39">
        <v>10000000000000</v>
      </c>
      <c r="L1386" s="39">
        <v>9940000000000</v>
      </c>
      <c r="M1386" s="39">
        <v>9860000000000</v>
      </c>
      <c r="N1386" s="39">
        <v>9780000000000</v>
      </c>
      <c r="O1386" s="39">
        <v>9760000000000</v>
      </c>
      <c r="P1386" s="39">
        <v>9770000000000</v>
      </c>
      <c r="Q1386" s="39">
        <v>9760000000000</v>
      </c>
      <c r="R1386" s="39">
        <v>9760000000000</v>
      </c>
      <c r="S1386" s="39">
        <v>9760000000000</v>
      </c>
      <c r="T1386" s="39">
        <v>9760000000000</v>
      </c>
      <c r="U1386" s="39">
        <v>9760000000000</v>
      </c>
      <c r="V1386" s="39">
        <v>9770000000000</v>
      </c>
      <c r="W1386" s="39">
        <v>9780000000000</v>
      </c>
      <c r="X1386" s="39">
        <v>9790000000000</v>
      </c>
      <c r="Y1386" s="39">
        <v>9810000000000</v>
      </c>
      <c r="Z1386" s="39">
        <v>9830000000000</v>
      </c>
      <c r="AA1386" s="39">
        <v>9860000000000</v>
      </c>
      <c r="AB1386" s="39">
        <v>9900000000000</v>
      </c>
      <c r="AC1386" s="39">
        <v>9940000000000</v>
      </c>
      <c r="AD1386" s="39">
        <v>9990000000000</v>
      </c>
      <c r="AE1386" s="39">
        <v>10000000000000</v>
      </c>
      <c r="AF1386" s="39">
        <v>10100000000000</v>
      </c>
      <c r="AG1386" s="39">
        <v>10200000000000</v>
      </c>
      <c r="AH1386" s="39">
        <v>10200000000000</v>
      </c>
    </row>
    <row r="1387" spans="1:34">
      <c r="A1387" t="s">
        <v>3742</v>
      </c>
      <c r="B1387" t="s">
        <v>50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>
      <c r="A1388" t="s">
        <v>3743</v>
      </c>
      <c r="B1388" t="s">
        <v>504</v>
      </c>
      <c r="C1388" s="39">
        <v>1835330000000</v>
      </c>
      <c r="D1388" s="39">
        <v>1599180000000</v>
      </c>
      <c r="E1388" s="39">
        <v>1389320000000</v>
      </c>
      <c r="F1388" s="39">
        <v>1178640000000</v>
      </c>
      <c r="G1388" s="39">
        <v>1065670000000</v>
      </c>
      <c r="H1388" s="39">
        <v>1083420000000</v>
      </c>
      <c r="I1388" s="39">
        <v>1129830000000</v>
      </c>
      <c r="J1388" s="39">
        <v>1172200000000</v>
      </c>
      <c r="K1388" s="39">
        <v>1118680000000</v>
      </c>
      <c r="L1388" s="39">
        <v>1033890000000</v>
      </c>
      <c r="M1388" s="39">
        <v>962544000000</v>
      </c>
      <c r="N1388" s="39">
        <v>970035000000</v>
      </c>
      <c r="O1388" s="39">
        <v>960019000000</v>
      </c>
      <c r="P1388" s="39">
        <v>939071000000</v>
      </c>
      <c r="Q1388" s="39">
        <v>929649000000</v>
      </c>
      <c r="R1388" s="39">
        <v>935427000000</v>
      </c>
      <c r="S1388" s="39">
        <v>943136000000</v>
      </c>
      <c r="T1388" s="39">
        <v>943479000000</v>
      </c>
      <c r="U1388" s="39">
        <v>932781000000</v>
      </c>
      <c r="V1388" s="39">
        <v>926996000000</v>
      </c>
      <c r="W1388" s="39">
        <v>935093000000</v>
      </c>
      <c r="X1388" s="39">
        <v>922688000000</v>
      </c>
      <c r="Y1388" s="39">
        <v>919431000000</v>
      </c>
      <c r="Z1388" s="39">
        <v>918896000000</v>
      </c>
      <c r="AA1388" s="39">
        <v>916039000000</v>
      </c>
      <c r="AB1388" s="39">
        <v>912452000000</v>
      </c>
      <c r="AC1388" s="39">
        <v>909365000000</v>
      </c>
      <c r="AD1388" s="39">
        <v>906439000000</v>
      </c>
      <c r="AE1388" s="39">
        <v>903628000000</v>
      </c>
      <c r="AF1388" s="39">
        <v>900970000000</v>
      </c>
      <c r="AG1388" s="39">
        <v>898300000000</v>
      </c>
      <c r="AH1388" s="39">
        <v>896915000000</v>
      </c>
    </row>
    <row r="1389" spans="1:34">
      <c r="A1389" t="s">
        <v>3744</v>
      </c>
      <c r="B1389" t="s">
        <v>50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>
      <c r="A1390" t="s">
        <v>3745</v>
      </c>
      <c r="B1390" t="s">
        <v>504</v>
      </c>
      <c r="C1390" s="39">
        <v>9118180000000</v>
      </c>
      <c r="D1390" s="39">
        <v>7944970000000</v>
      </c>
      <c r="E1390" s="39">
        <v>6902360000000</v>
      </c>
      <c r="F1390" s="39">
        <v>5855680000000</v>
      </c>
      <c r="G1390" s="39">
        <v>5294400000000</v>
      </c>
      <c r="H1390" s="39">
        <v>5382610000000</v>
      </c>
      <c r="I1390" s="39">
        <v>5613190000000</v>
      </c>
      <c r="J1390" s="39">
        <v>5823640000000</v>
      </c>
      <c r="K1390" s="39">
        <v>5557770000000</v>
      </c>
      <c r="L1390" s="39">
        <v>5136500000000</v>
      </c>
      <c r="M1390" s="39">
        <v>4782060000000</v>
      </c>
      <c r="N1390" s="39">
        <v>4819280000000</v>
      </c>
      <c r="O1390" s="39">
        <v>4769520000000</v>
      </c>
      <c r="P1390" s="39">
        <v>4665450000000</v>
      </c>
      <c r="Q1390" s="39">
        <v>4618640000000</v>
      </c>
      <c r="R1390" s="39">
        <v>4647340000000</v>
      </c>
      <c r="S1390" s="39">
        <v>4685640000000</v>
      </c>
      <c r="T1390" s="39">
        <v>4687350000000</v>
      </c>
      <c r="U1390" s="39">
        <v>4634200000000</v>
      </c>
      <c r="V1390" s="39">
        <v>4605460000000</v>
      </c>
      <c r="W1390" s="39">
        <v>4645680000000</v>
      </c>
      <c r="X1390" s="39">
        <v>4584060000000</v>
      </c>
      <c r="Y1390" s="39">
        <v>4567880000000</v>
      </c>
      <c r="Z1390" s="39">
        <v>4565220000000</v>
      </c>
      <c r="AA1390" s="39">
        <v>4551020000000</v>
      </c>
      <c r="AB1390" s="39">
        <v>4533200000000</v>
      </c>
      <c r="AC1390" s="39">
        <v>4517870000000</v>
      </c>
      <c r="AD1390" s="39">
        <v>4503330000000</v>
      </c>
      <c r="AE1390" s="39">
        <v>4489360000000</v>
      </c>
      <c r="AF1390" s="39">
        <v>4476160000000</v>
      </c>
      <c r="AG1390" s="39">
        <v>4462890000000</v>
      </c>
      <c r="AH1390" s="39">
        <v>4456010000000</v>
      </c>
    </row>
    <row r="1391" spans="1:34">
      <c r="A1391" t="s">
        <v>3746</v>
      </c>
      <c r="B1391" t="s">
        <v>504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>
      <c r="A1392" t="s">
        <v>3747</v>
      </c>
      <c r="B1392" t="s">
        <v>504</v>
      </c>
      <c r="C1392" s="39">
        <v>9550000000000</v>
      </c>
      <c r="D1392" s="39">
        <v>8320000000000</v>
      </c>
      <c r="E1392" s="39">
        <v>7230000000000</v>
      </c>
      <c r="F1392" s="39">
        <v>6130000000000</v>
      </c>
      <c r="G1392" s="39">
        <v>5550000000000</v>
      </c>
      <c r="H1392" s="39">
        <v>5640000000000</v>
      </c>
      <c r="I1392" s="39">
        <v>5880000000000</v>
      </c>
      <c r="J1392" s="39">
        <v>6100000000000</v>
      </c>
      <c r="K1392" s="39">
        <v>5820000000000</v>
      </c>
      <c r="L1392" s="39">
        <v>5380000000000</v>
      </c>
      <c r="M1392" s="39">
        <v>5010000000000</v>
      </c>
      <c r="N1392" s="39">
        <v>5050000000000</v>
      </c>
      <c r="O1392" s="39">
        <v>5000000000000</v>
      </c>
      <c r="P1392" s="39">
        <v>4890000000000</v>
      </c>
      <c r="Q1392" s="39">
        <v>4840000000000</v>
      </c>
      <c r="R1392" s="39">
        <v>4870000000000</v>
      </c>
      <c r="S1392" s="39">
        <v>4910000000000</v>
      </c>
      <c r="T1392" s="39">
        <v>4910000000000</v>
      </c>
      <c r="U1392" s="39">
        <v>4850000000000</v>
      </c>
      <c r="V1392" s="39">
        <v>4820000000000</v>
      </c>
      <c r="W1392" s="39">
        <v>4870000000000</v>
      </c>
      <c r="X1392" s="39">
        <v>4800000000000</v>
      </c>
      <c r="Y1392" s="39">
        <v>4790000000000</v>
      </c>
      <c r="Z1392" s="39">
        <v>4780000000000</v>
      </c>
      <c r="AA1392" s="39">
        <v>4770000000000</v>
      </c>
      <c r="AB1392" s="39">
        <v>4750000000000</v>
      </c>
      <c r="AC1392" s="39">
        <v>4730000000000</v>
      </c>
      <c r="AD1392" s="39">
        <v>4720000000000</v>
      </c>
      <c r="AE1392" s="39">
        <v>4700000000000</v>
      </c>
      <c r="AF1392" s="39">
        <v>4690000000000</v>
      </c>
      <c r="AG1392" s="39">
        <v>4680000000000</v>
      </c>
      <c r="AH1392" s="39">
        <v>4670000000000</v>
      </c>
    </row>
    <row r="1393" spans="1:34">
      <c r="A1393" t="s">
        <v>3748</v>
      </c>
      <c r="B1393" t="s">
        <v>50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>
      <c r="A1394" t="s">
        <v>3749</v>
      </c>
      <c r="B1394" t="s">
        <v>50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>
      <c r="A1395" t="s">
        <v>3750</v>
      </c>
      <c r="B1395" t="s">
        <v>504</v>
      </c>
      <c r="C1395" s="39">
        <v>36868400000</v>
      </c>
      <c r="D1395" s="39">
        <v>32124600000</v>
      </c>
      <c r="E1395" s="39">
        <v>27908900000</v>
      </c>
      <c r="F1395" s="39">
        <v>23676800000</v>
      </c>
      <c r="G1395" s="39">
        <v>21407300000</v>
      </c>
      <c r="H1395" s="39">
        <v>21764000000</v>
      </c>
      <c r="I1395" s="39">
        <v>22696300000</v>
      </c>
      <c r="J1395" s="39">
        <v>23547300000</v>
      </c>
      <c r="K1395" s="39">
        <v>22472300000</v>
      </c>
      <c r="L1395" s="39">
        <v>20768900000</v>
      </c>
      <c r="M1395" s="39">
        <v>19335800000</v>
      </c>
      <c r="N1395" s="39">
        <v>19486200000</v>
      </c>
      <c r="O1395" s="39">
        <v>19285100000</v>
      </c>
      <c r="P1395" s="39">
        <v>18864200000</v>
      </c>
      <c r="Q1395" s="39">
        <v>18675000000</v>
      </c>
      <c r="R1395" s="39">
        <v>18791000000</v>
      </c>
      <c r="S1395" s="39">
        <v>18945900000</v>
      </c>
      <c r="T1395" s="39">
        <v>18952800000</v>
      </c>
      <c r="U1395" s="39">
        <v>18737900000</v>
      </c>
      <c r="V1395" s="39">
        <v>18621700000</v>
      </c>
      <c r="W1395" s="39">
        <v>18784300000</v>
      </c>
      <c r="X1395" s="39">
        <v>18535100000</v>
      </c>
      <c r="Y1395" s="39">
        <v>18469700000</v>
      </c>
      <c r="Z1395" s="39">
        <v>18459000000</v>
      </c>
      <c r="AA1395" s="39">
        <v>18401600000</v>
      </c>
      <c r="AB1395" s="39">
        <v>18329500000</v>
      </c>
      <c r="AC1395" s="39">
        <v>18267500000</v>
      </c>
      <c r="AD1395" s="39">
        <v>18208700000</v>
      </c>
      <c r="AE1395" s="39">
        <v>18152200000</v>
      </c>
      <c r="AF1395" s="39">
        <v>18098900000</v>
      </c>
      <c r="AG1395" s="39">
        <v>18045200000</v>
      </c>
      <c r="AH1395" s="39">
        <v>18017400000</v>
      </c>
    </row>
    <row r="1396" spans="1:34">
      <c r="A1396" t="s">
        <v>3751</v>
      </c>
      <c r="B1396" t="s">
        <v>504</v>
      </c>
      <c r="C1396" s="39">
        <v>293000000000</v>
      </c>
      <c r="D1396" s="39">
        <v>255000000000</v>
      </c>
      <c r="E1396" s="39">
        <v>222000000000</v>
      </c>
      <c r="F1396" s="39">
        <v>188000000000</v>
      </c>
      <c r="G1396" s="39">
        <v>170000000000</v>
      </c>
      <c r="H1396" s="39">
        <v>173000000000</v>
      </c>
      <c r="I1396" s="39">
        <v>180000000000</v>
      </c>
      <c r="J1396" s="39">
        <v>187000000000</v>
      </c>
      <c r="K1396" s="39">
        <v>179000000000</v>
      </c>
      <c r="L1396" s="39">
        <v>165000000000</v>
      </c>
      <c r="M1396" s="39">
        <v>154000000000</v>
      </c>
      <c r="N1396" s="39">
        <v>155000000000</v>
      </c>
      <c r="O1396" s="39">
        <v>153000000000</v>
      </c>
      <c r="P1396" s="39">
        <v>150000000000</v>
      </c>
      <c r="Q1396" s="39">
        <v>148000000000</v>
      </c>
      <c r="R1396" s="39">
        <v>149000000000</v>
      </c>
      <c r="S1396" s="39">
        <v>151000000000</v>
      </c>
      <c r="T1396" s="39">
        <v>151000000000</v>
      </c>
      <c r="U1396" s="39">
        <v>149000000000</v>
      </c>
      <c r="V1396" s="39">
        <v>148000000000</v>
      </c>
      <c r="W1396" s="39">
        <v>149000000000</v>
      </c>
      <c r="X1396" s="39">
        <v>147000000000</v>
      </c>
      <c r="Y1396" s="39">
        <v>147000000000</v>
      </c>
      <c r="Z1396" s="39">
        <v>147000000000</v>
      </c>
      <c r="AA1396" s="39">
        <v>146000000000</v>
      </c>
      <c r="AB1396" s="39">
        <v>146000000000</v>
      </c>
      <c r="AC1396" s="39">
        <v>145000000000</v>
      </c>
      <c r="AD1396" s="39">
        <v>145000000000</v>
      </c>
      <c r="AE1396" s="39">
        <v>144000000000</v>
      </c>
      <c r="AF1396" s="39">
        <v>144000000000</v>
      </c>
      <c r="AG1396" s="39">
        <v>143000000000</v>
      </c>
      <c r="AH1396" s="39">
        <v>143000000000</v>
      </c>
    </row>
    <row r="1397" spans="1:34">
      <c r="A1397" t="s">
        <v>3752</v>
      </c>
      <c r="B1397" t="s">
        <v>50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>
      <c r="A1398" t="s">
        <v>3753</v>
      </c>
      <c r="B1398" t="s">
        <v>504</v>
      </c>
      <c r="C1398" s="39">
        <v>111747000000000</v>
      </c>
      <c r="D1398" s="39">
        <v>105799000000000</v>
      </c>
      <c r="E1398" s="39">
        <v>111955000000000</v>
      </c>
      <c r="F1398" s="39">
        <v>115059000000000</v>
      </c>
      <c r="G1398" s="39">
        <v>117443000000000</v>
      </c>
      <c r="H1398" s="39">
        <v>119153000000000</v>
      </c>
      <c r="I1398" s="39">
        <v>120519000000000</v>
      </c>
      <c r="J1398" s="39">
        <v>122300000000000</v>
      </c>
      <c r="K1398" s="39">
        <v>123432000000000</v>
      </c>
      <c r="L1398" s="39">
        <v>125091000000000</v>
      </c>
      <c r="M1398" s="39">
        <v>126452000000000</v>
      </c>
      <c r="N1398" s="39">
        <v>127598000000000</v>
      </c>
      <c r="O1398" s="39">
        <v>128934000000000</v>
      </c>
      <c r="P1398" s="39">
        <v>128845000000000</v>
      </c>
      <c r="Q1398" s="39">
        <v>128862000000000</v>
      </c>
      <c r="R1398" s="39">
        <v>128360000000000</v>
      </c>
      <c r="S1398" s="39">
        <v>127963000000000</v>
      </c>
      <c r="T1398" s="39">
        <v>127599000000000</v>
      </c>
      <c r="U1398" s="39">
        <v>129370000000000</v>
      </c>
      <c r="V1398" s="39">
        <v>129766000000000</v>
      </c>
      <c r="W1398" s="39">
        <v>130384000000000</v>
      </c>
      <c r="X1398" s="39">
        <v>130522000000000</v>
      </c>
      <c r="Y1398" s="39">
        <v>130195000000000</v>
      </c>
      <c r="Z1398" s="39">
        <v>129071000000000</v>
      </c>
      <c r="AA1398" s="39">
        <v>130327000000000</v>
      </c>
      <c r="AB1398" s="39">
        <v>131665000000000</v>
      </c>
      <c r="AC1398" s="39">
        <v>131809000000000</v>
      </c>
      <c r="AD1398" s="39">
        <v>131968000000000</v>
      </c>
      <c r="AE1398" s="39">
        <v>132469000000000</v>
      </c>
      <c r="AF1398" s="39">
        <v>132825000000000</v>
      </c>
      <c r="AG1398" s="39">
        <v>133552000000000</v>
      </c>
      <c r="AH1398" s="39">
        <v>134072000000000</v>
      </c>
    </row>
    <row r="1399" spans="1:34">
      <c r="A1399" t="s">
        <v>3754</v>
      </c>
      <c r="B1399" t="s">
        <v>504</v>
      </c>
      <c r="C1399" s="39">
        <v>7586870000000</v>
      </c>
      <c r="D1399" s="39">
        <v>4952370000000</v>
      </c>
      <c r="E1399" s="39">
        <v>3965880000000</v>
      </c>
      <c r="F1399" s="39">
        <v>2348090000000</v>
      </c>
      <c r="G1399" s="39">
        <v>1973370000000</v>
      </c>
      <c r="H1399" s="39">
        <v>2051490000000</v>
      </c>
      <c r="I1399" s="39">
        <v>2105060000000</v>
      </c>
      <c r="J1399" s="39">
        <v>2324860000000</v>
      </c>
      <c r="K1399" s="39">
        <v>1962700000000</v>
      </c>
      <c r="L1399" s="39">
        <v>1291770000000</v>
      </c>
      <c r="M1399" s="39">
        <v>562641000000</v>
      </c>
      <c r="N1399" s="39">
        <v>549588000000</v>
      </c>
      <c r="O1399" s="39">
        <v>553659000000</v>
      </c>
      <c r="P1399" s="39">
        <v>575213000000</v>
      </c>
      <c r="Q1399" s="39">
        <v>558703000000</v>
      </c>
      <c r="R1399" s="39">
        <v>504467000000</v>
      </c>
      <c r="S1399" s="39">
        <v>417085000000</v>
      </c>
      <c r="T1399" s="39">
        <v>281909000000</v>
      </c>
      <c r="U1399" s="39">
        <v>283790000000</v>
      </c>
      <c r="V1399" s="39">
        <v>277514000000</v>
      </c>
      <c r="W1399" s="39">
        <v>216791000000</v>
      </c>
      <c r="X1399" s="39">
        <v>245289000000</v>
      </c>
      <c r="Y1399" s="39">
        <v>185293000000</v>
      </c>
      <c r="Z1399" s="39">
        <v>134226000000</v>
      </c>
      <c r="AA1399" s="39">
        <v>125867000000</v>
      </c>
      <c r="AB1399" s="39">
        <v>126454000000</v>
      </c>
      <c r="AC1399" s="39">
        <v>124521000000</v>
      </c>
      <c r="AD1399" s="39">
        <v>121102000000</v>
      </c>
      <c r="AE1399" s="39">
        <v>129912000000</v>
      </c>
      <c r="AF1399" s="39">
        <v>130473000000</v>
      </c>
      <c r="AG1399" s="39">
        <v>131670000000</v>
      </c>
      <c r="AH1399" s="39">
        <v>122555000000</v>
      </c>
    </row>
    <row r="1400" spans="1:34">
      <c r="A1400" t="s">
        <v>3755</v>
      </c>
      <c r="B1400" t="s">
        <v>504</v>
      </c>
      <c r="C1400" s="39">
        <v>2134670000000000</v>
      </c>
      <c r="D1400" s="39">
        <v>2029880000000000</v>
      </c>
      <c r="E1400" s="39">
        <v>2095950000000000</v>
      </c>
      <c r="F1400" s="39">
        <v>2101150000000000</v>
      </c>
      <c r="G1400" s="39">
        <v>2101580000000000</v>
      </c>
      <c r="H1400" s="39">
        <v>2091340000000000</v>
      </c>
      <c r="I1400" s="39">
        <v>2071840000000000</v>
      </c>
      <c r="J1400" s="39">
        <v>2059920000000000</v>
      </c>
      <c r="K1400" s="39">
        <v>2063880000000000</v>
      </c>
      <c r="L1400" s="39">
        <v>2054800000000000</v>
      </c>
      <c r="M1400" s="39">
        <v>2051760000000000</v>
      </c>
      <c r="N1400" s="39">
        <v>2034980000000000</v>
      </c>
      <c r="O1400" s="39">
        <v>2043300000000000</v>
      </c>
      <c r="P1400" s="39">
        <v>2055200000000000</v>
      </c>
      <c r="Q1400" s="39">
        <v>2048040000000000</v>
      </c>
      <c r="R1400" s="39">
        <v>2043540000000000</v>
      </c>
      <c r="S1400" s="39">
        <v>2037660000000000</v>
      </c>
      <c r="T1400" s="39">
        <v>2033430000000000</v>
      </c>
      <c r="U1400" s="39">
        <v>2022990000000000</v>
      </c>
      <c r="V1400" s="39">
        <v>2025690000000000</v>
      </c>
      <c r="W1400" s="39">
        <v>2034760000000000</v>
      </c>
      <c r="X1400" s="39">
        <v>2026740000000000</v>
      </c>
      <c r="Y1400" s="39">
        <v>2027800000000000</v>
      </c>
      <c r="Z1400" s="39">
        <v>2030850000000000</v>
      </c>
      <c r="AA1400" s="39">
        <v>2040170000000000</v>
      </c>
      <c r="AB1400" s="39">
        <v>2053770000000000</v>
      </c>
      <c r="AC1400" s="39">
        <v>2061240000000000</v>
      </c>
      <c r="AD1400" s="39">
        <v>2069880000000000</v>
      </c>
      <c r="AE1400" s="39">
        <v>2079440000000000</v>
      </c>
      <c r="AF1400" s="39">
        <v>2090720000000000</v>
      </c>
      <c r="AG1400" s="39">
        <v>2103310000000000</v>
      </c>
      <c r="AH1400" s="39">
        <v>2117450000000000</v>
      </c>
    </row>
    <row r="1401" spans="1:34">
      <c r="A1401" t="s">
        <v>3756</v>
      </c>
      <c r="B1401" t="s">
        <v>504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>
      <c r="A1402" t="s">
        <v>3757</v>
      </c>
      <c r="B1402" t="s">
        <v>504</v>
      </c>
      <c r="C1402" s="39">
        <v>150000000000000</v>
      </c>
      <c r="D1402" s="39">
        <v>139000000000000</v>
      </c>
      <c r="E1402" s="39">
        <v>146000000000000</v>
      </c>
      <c r="F1402" s="39">
        <v>151000000000000</v>
      </c>
      <c r="G1402" s="39">
        <v>152000000000000</v>
      </c>
      <c r="H1402" s="39">
        <v>152000000000000</v>
      </c>
      <c r="I1402" s="39">
        <v>151000000000000</v>
      </c>
      <c r="J1402" s="39">
        <v>151000000000000</v>
      </c>
      <c r="K1402" s="39">
        <v>150000000000000</v>
      </c>
      <c r="L1402" s="39">
        <v>149000000000000</v>
      </c>
      <c r="M1402" s="39">
        <v>148000000000000</v>
      </c>
      <c r="N1402" s="39">
        <v>147000000000000</v>
      </c>
      <c r="O1402" s="39">
        <v>147000000000000</v>
      </c>
      <c r="P1402" s="39">
        <v>147000000000000</v>
      </c>
      <c r="Q1402" s="39">
        <v>147000000000000</v>
      </c>
      <c r="R1402" s="39">
        <v>147000000000000</v>
      </c>
      <c r="S1402" s="39">
        <v>146000000000000</v>
      </c>
      <c r="T1402" s="39">
        <v>147000000000000</v>
      </c>
      <c r="U1402" s="39">
        <v>147000000000000</v>
      </c>
      <c r="V1402" s="39">
        <v>147000000000000</v>
      </c>
      <c r="W1402" s="39">
        <v>147000000000000</v>
      </c>
      <c r="X1402" s="39">
        <v>147000000000000</v>
      </c>
      <c r="Y1402" s="39">
        <v>147000000000000</v>
      </c>
      <c r="Z1402" s="39">
        <v>148000000000000</v>
      </c>
      <c r="AA1402" s="39">
        <v>148000000000000</v>
      </c>
      <c r="AB1402" s="39">
        <v>149000000000000</v>
      </c>
      <c r="AC1402" s="39">
        <v>149000000000000</v>
      </c>
      <c r="AD1402" s="39">
        <v>150000000000000</v>
      </c>
      <c r="AE1402" s="39">
        <v>151000000000000</v>
      </c>
      <c r="AF1402" s="39">
        <v>151000000000000</v>
      </c>
      <c r="AG1402" s="39">
        <v>152000000000000</v>
      </c>
      <c r="AH1402" s="39">
        <v>154000000000000</v>
      </c>
    </row>
    <row r="1403" spans="1:34">
      <c r="A1403" t="s">
        <v>3758</v>
      </c>
      <c r="B1403" t="s">
        <v>504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>
      <c r="A1404" t="s">
        <v>3759</v>
      </c>
      <c r="B1404" t="s">
        <v>50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>
      <c r="A1405" t="s">
        <v>3760</v>
      </c>
      <c r="B1405" t="s">
        <v>504</v>
      </c>
      <c r="C1405" s="39">
        <v>13918900000000</v>
      </c>
      <c r="D1405" s="39">
        <v>12923200000000</v>
      </c>
      <c r="E1405" s="39">
        <v>13583000000000</v>
      </c>
      <c r="F1405" s="39">
        <v>14008500000000</v>
      </c>
      <c r="G1405" s="39">
        <v>14117100000000</v>
      </c>
      <c r="H1405" s="39">
        <v>14120400000000</v>
      </c>
      <c r="I1405" s="39">
        <v>14066600000000</v>
      </c>
      <c r="J1405" s="39">
        <v>14021500000000</v>
      </c>
      <c r="K1405" s="39">
        <v>13954300000000</v>
      </c>
      <c r="L1405" s="39">
        <v>13870600000000</v>
      </c>
      <c r="M1405" s="39">
        <v>13767300000000</v>
      </c>
      <c r="N1405" s="39">
        <v>13650300000000</v>
      </c>
      <c r="O1405" s="39">
        <v>13632400000000</v>
      </c>
      <c r="P1405" s="39">
        <v>13635500000000</v>
      </c>
      <c r="Q1405" s="39">
        <v>13627600000000</v>
      </c>
      <c r="R1405" s="39">
        <v>13626100000000</v>
      </c>
      <c r="S1405" s="39">
        <v>13622600000000</v>
      </c>
      <c r="T1405" s="39">
        <v>13631300000000</v>
      </c>
      <c r="U1405" s="39">
        <v>13628100000000</v>
      </c>
      <c r="V1405" s="39">
        <v>13634600000000</v>
      </c>
      <c r="W1405" s="39">
        <v>13653800000000</v>
      </c>
      <c r="X1405" s="39">
        <v>13671900000000</v>
      </c>
      <c r="Y1405" s="39">
        <v>13699000000000</v>
      </c>
      <c r="Z1405" s="39">
        <v>13728900000000</v>
      </c>
      <c r="AA1405" s="39">
        <v>13766400000000</v>
      </c>
      <c r="AB1405" s="39">
        <v>13817800000000</v>
      </c>
      <c r="AC1405" s="39">
        <v>13877300000000</v>
      </c>
      <c r="AD1405" s="39">
        <v>13940500000000</v>
      </c>
      <c r="AE1405" s="39">
        <v>14009500000000</v>
      </c>
      <c r="AF1405" s="39">
        <v>14090100000000</v>
      </c>
      <c r="AG1405" s="39">
        <v>14182600000000</v>
      </c>
      <c r="AH1405" s="39">
        <v>14284100000000</v>
      </c>
    </row>
    <row r="1406" spans="1:34">
      <c r="A1406" t="s">
        <v>3761</v>
      </c>
      <c r="B1406" t="s">
        <v>504</v>
      </c>
      <c r="C1406" s="39">
        <v>61100000000000</v>
      </c>
      <c r="D1406" s="39">
        <v>56700000000000</v>
      </c>
      <c r="E1406" s="39">
        <v>59600000000000</v>
      </c>
      <c r="F1406" s="39">
        <v>61500000000000</v>
      </c>
      <c r="G1406" s="39">
        <v>62000000000000</v>
      </c>
      <c r="H1406" s="39">
        <v>62000000000000</v>
      </c>
      <c r="I1406" s="39">
        <v>61700000000000</v>
      </c>
      <c r="J1406" s="39">
        <v>61500000000000</v>
      </c>
      <c r="K1406" s="39">
        <v>61300000000000</v>
      </c>
      <c r="L1406" s="39">
        <v>60900000000000</v>
      </c>
      <c r="M1406" s="39">
        <v>60400000000000</v>
      </c>
      <c r="N1406" s="39">
        <v>59900000000000</v>
      </c>
      <c r="O1406" s="39">
        <v>59800000000000</v>
      </c>
      <c r="P1406" s="39">
        <v>59900000000000</v>
      </c>
      <c r="Q1406" s="39">
        <v>59800000000000</v>
      </c>
      <c r="R1406" s="39">
        <v>59800000000000</v>
      </c>
      <c r="S1406" s="39">
        <v>59800000000000</v>
      </c>
      <c r="T1406" s="39">
        <v>59800000000000</v>
      </c>
      <c r="U1406" s="39">
        <v>59800000000000</v>
      </c>
      <c r="V1406" s="39">
        <v>59800000000000</v>
      </c>
      <c r="W1406" s="39">
        <v>59900000000000</v>
      </c>
      <c r="X1406" s="39">
        <v>60000000000000</v>
      </c>
      <c r="Y1406" s="39">
        <v>60100000000000</v>
      </c>
      <c r="Z1406" s="39">
        <v>60300000000000</v>
      </c>
      <c r="AA1406" s="39">
        <v>60400000000000</v>
      </c>
      <c r="AB1406" s="39">
        <v>60700000000000</v>
      </c>
      <c r="AC1406" s="39">
        <v>60900000000000</v>
      </c>
      <c r="AD1406" s="39">
        <v>61200000000000</v>
      </c>
      <c r="AE1406" s="39">
        <v>61500000000000</v>
      </c>
      <c r="AF1406" s="39">
        <v>61800000000000</v>
      </c>
      <c r="AG1406" s="39">
        <v>62300000000000</v>
      </c>
      <c r="AH1406" s="39">
        <v>62700000000000</v>
      </c>
    </row>
    <row r="1407" spans="1:34">
      <c r="A1407" t="s">
        <v>3762</v>
      </c>
      <c r="B1407" t="s">
        <v>50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39">
        <v>139803000000</v>
      </c>
      <c r="L1407" s="39">
        <v>274109000000</v>
      </c>
      <c r="M1407" s="39">
        <v>893033000000</v>
      </c>
      <c r="N1407" s="39">
        <v>1848620000000</v>
      </c>
      <c r="O1407" s="39">
        <v>2742510000000</v>
      </c>
      <c r="P1407" s="39">
        <v>4527720000000</v>
      </c>
      <c r="Q1407" s="39">
        <v>5042010000000</v>
      </c>
      <c r="R1407" s="39">
        <v>5590230000000</v>
      </c>
      <c r="S1407" s="39">
        <v>6031430000000</v>
      </c>
      <c r="T1407" s="39">
        <v>6474160000000</v>
      </c>
      <c r="U1407" s="39">
        <v>6884000000000</v>
      </c>
      <c r="V1407" s="39">
        <v>7324730000000</v>
      </c>
      <c r="W1407" s="39">
        <v>7771250000000</v>
      </c>
      <c r="X1407" s="39">
        <v>8170370000000</v>
      </c>
      <c r="Y1407" s="39">
        <v>8608080000000</v>
      </c>
      <c r="Z1407" s="39">
        <v>9051650000000</v>
      </c>
      <c r="AA1407" s="39">
        <v>9520160000000</v>
      </c>
      <c r="AB1407" s="39">
        <v>10006900000000</v>
      </c>
      <c r="AC1407" s="39">
        <v>10474800000000</v>
      </c>
      <c r="AD1407" s="39">
        <v>10950700000000</v>
      </c>
      <c r="AE1407" s="39">
        <v>11435400000000</v>
      </c>
      <c r="AF1407" s="39">
        <v>11929800000000</v>
      </c>
      <c r="AG1407" s="39">
        <v>12432100000000</v>
      </c>
      <c r="AH1407" s="39">
        <v>11561000000000</v>
      </c>
    </row>
    <row r="1408" spans="1:34">
      <c r="A1408" t="s">
        <v>3763</v>
      </c>
      <c r="B1408" t="s">
        <v>504</v>
      </c>
      <c r="C1408" s="39">
        <v>69590000000000</v>
      </c>
      <c r="D1408" s="39">
        <v>65885800000000</v>
      </c>
      <c r="E1408" s="39">
        <v>69719300000000</v>
      </c>
      <c r="F1408" s="39">
        <v>71652500000000</v>
      </c>
      <c r="G1408" s="39">
        <v>73136800000000</v>
      </c>
      <c r="H1408" s="39">
        <v>74202000000000</v>
      </c>
      <c r="I1408" s="39">
        <v>75052300000000</v>
      </c>
      <c r="J1408" s="39">
        <v>76161900000000</v>
      </c>
      <c r="K1408" s="39">
        <v>76866900000000</v>
      </c>
      <c r="L1408" s="39">
        <v>77899800000000</v>
      </c>
      <c r="M1408" s="39">
        <v>78747700000000</v>
      </c>
      <c r="N1408" s="39">
        <v>79460800000000</v>
      </c>
      <c r="O1408" s="39">
        <v>80293300000000</v>
      </c>
      <c r="P1408" s="39">
        <v>80237600000000</v>
      </c>
      <c r="Q1408" s="39">
        <v>80248100000000</v>
      </c>
      <c r="R1408" s="39">
        <v>79935600000000</v>
      </c>
      <c r="S1408" s="39">
        <v>79688500000000</v>
      </c>
      <c r="T1408" s="39">
        <v>79461600000000</v>
      </c>
      <c r="U1408" s="39">
        <v>80564700000000</v>
      </c>
      <c r="V1408" s="39">
        <v>80811000000000</v>
      </c>
      <c r="W1408" s="39">
        <v>81196200000000</v>
      </c>
      <c r="X1408" s="39">
        <v>81281800000000</v>
      </c>
      <c r="Y1408" s="39">
        <v>81078300000000</v>
      </c>
      <c r="Z1408" s="39">
        <v>80378100000000</v>
      </c>
      <c r="AA1408" s="39">
        <v>81160700000000</v>
      </c>
      <c r="AB1408" s="39">
        <v>81994100000000</v>
      </c>
      <c r="AC1408" s="39">
        <v>82083700000000</v>
      </c>
      <c r="AD1408" s="39">
        <v>82182200000000</v>
      </c>
      <c r="AE1408" s="39">
        <v>82494700000000</v>
      </c>
      <c r="AF1408" s="39">
        <v>82716000000000</v>
      </c>
      <c r="AG1408" s="39">
        <v>83169000000000</v>
      </c>
      <c r="AH1408" s="39">
        <v>83492900000000</v>
      </c>
    </row>
    <row r="1409" spans="1:34">
      <c r="A1409" t="s">
        <v>3764</v>
      </c>
      <c r="B1409" t="s">
        <v>504</v>
      </c>
      <c r="C1409" s="39">
        <v>4059460000000</v>
      </c>
      <c r="D1409" s="39">
        <v>2649830000000</v>
      </c>
      <c r="E1409" s="39">
        <v>2122000000000</v>
      </c>
      <c r="F1409" s="39">
        <v>1256370000000</v>
      </c>
      <c r="G1409" s="39">
        <v>1055880000000</v>
      </c>
      <c r="H1409" s="39">
        <v>1097680000000</v>
      </c>
      <c r="I1409" s="39">
        <v>1126340000000</v>
      </c>
      <c r="J1409" s="39">
        <v>1243950000000</v>
      </c>
      <c r="K1409" s="39">
        <v>1050170000000</v>
      </c>
      <c r="L1409" s="39">
        <v>691181000000</v>
      </c>
      <c r="M1409" s="39">
        <v>301048000000</v>
      </c>
      <c r="N1409" s="39">
        <v>294065000000</v>
      </c>
      <c r="O1409" s="39">
        <v>296243000000</v>
      </c>
      <c r="P1409" s="39">
        <v>307775000000</v>
      </c>
      <c r="Q1409" s="39">
        <v>298941000000</v>
      </c>
      <c r="R1409" s="39">
        <v>269922000000</v>
      </c>
      <c r="S1409" s="39">
        <v>223167000000</v>
      </c>
      <c r="T1409" s="39">
        <v>150839000000</v>
      </c>
      <c r="U1409" s="39">
        <v>151846000000</v>
      </c>
      <c r="V1409" s="39">
        <v>148487000000</v>
      </c>
      <c r="W1409" s="39">
        <v>115997000000</v>
      </c>
      <c r="X1409" s="39">
        <v>131245000000</v>
      </c>
      <c r="Y1409" s="39">
        <v>99143200000</v>
      </c>
      <c r="Z1409" s="39">
        <v>71819200000</v>
      </c>
      <c r="AA1409" s="39">
        <v>67346800000</v>
      </c>
      <c r="AB1409" s="39">
        <v>67660900000</v>
      </c>
      <c r="AC1409" s="39">
        <v>66626600000</v>
      </c>
      <c r="AD1409" s="39">
        <v>64797300000</v>
      </c>
      <c r="AE1409" s="39">
        <v>69511000000</v>
      </c>
      <c r="AF1409" s="39">
        <v>69811200000</v>
      </c>
      <c r="AG1409" s="39">
        <v>70451600000</v>
      </c>
      <c r="AH1409" s="39">
        <v>65574800000</v>
      </c>
    </row>
    <row r="1410" spans="1:34">
      <c r="A1410" t="s">
        <v>3765</v>
      </c>
      <c r="B1410" t="s">
        <v>504</v>
      </c>
      <c r="C1410" s="39">
        <v>43221900000000</v>
      </c>
      <c r="D1410" s="39">
        <v>41100100000000</v>
      </c>
      <c r="E1410" s="39">
        <v>42438000000000</v>
      </c>
      <c r="F1410" s="39">
        <v>42543300000000</v>
      </c>
      <c r="G1410" s="39">
        <v>42552000000000</v>
      </c>
      <c r="H1410" s="39">
        <v>42344600000000</v>
      </c>
      <c r="I1410" s="39">
        <v>41949800000000</v>
      </c>
      <c r="J1410" s="39">
        <v>41708500000000</v>
      </c>
      <c r="K1410" s="39">
        <v>41788600000000</v>
      </c>
      <c r="L1410" s="39">
        <v>41604700000000</v>
      </c>
      <c r="M1410" s="39">
        <v>41543300000000</v>
      </c>
      <c r="N1410" s="39">
        <v>41203400000000</v>
      </c>
      <c r="O1410" s="39">
        <v>41372000000000</v>
      </c>
      <c r="P1410" s="39">
        <v>41612800000000</v>
      </c>
      <c r="Q1410" s="39">
        <v>41467900000000</v>
      </c>
      <c r="R1410" s="39">
        <v>41376800000000</v>
      </c>
      <c r="S1410" s="39">
        <v>41257600000000</v>
      </c>
      <c r="T1410" s="39">
        <v>41172000000000</v>
      </c>
      <c r="U1410" s="39">
        <v>40960600000000</v>
      </c>
      <c r="V1410" s="39">
        <v>41015400000000</v>
      </c>
      <c r="W1410" s="39">
        <v>41199000000000</v>
      </c>
      <c r="X1410" s="39">
        <v>41036600000000</v>
      </c>
      <c r="Y1410" s="39">
        <v>41058000000000</v>
      </c>
      <c r="Z1410" s="39">
        <v>41119900000000</v>
      </c>
      <c r="AA1410" s="39">
        <v>41308500000000</v>
      </c>
      <c r="AB1410" s="39">
        <v>41584000000000</v>
      </c>
      <c r="AC1410" s="39">
        <v>41735300000000</v>
      </c>
      <c r="AD1410" s="39">
        <v>41910100000000</v>
      </c>
      <c r="AE1410" s="39">
        <v>42103600000000</v>
      </c>
      <c r="AF1410" s="39">
        <v>42332100000000</v>
      </c>
      <c r="AG1410" s="39">
        <v>42586900000000</v>
      </c>
      <c r="AH1410" s="39">
        <v>42873200000000</v>
      </c>
    </row>
    <row r="1411" spans="1:34">
      <c r="A1411" t="s">
        <v>3766</v>
      </c>
      <c r="B1411" t="s">
        <v>50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>
      <c r="A1412" t="s">
        <v>3767</v>
      </c>
      <c r="B1412" t="s">
        <v>504</v>
      </c>
      <c r="C1412" s="39">
        <v>42700000000000</v>
      </c>
      <c r="D1412" s="39">
        <v>39700000000000</v>
      </c>
      <c r="E1412" s="39">
        <v>41700000000000</v>
      </c>
      <c r="F1412" s="39">
        <v>43000000000000</v>
      </c>
      <c r="G1412" s="39">
        <v>43300000000000</v>
      </c>
      <c r="H1412" s="39">
        <v>43400000000000</v>
      </c>
      <c r="I1412" s="39">
        <v>43200000000000</v>
      </c>
      <c r="J1412" s="39">
        <v>43100000000000</v>
      </c>
      <c r="K1412" s="39">
        <v>42800000000000</v>
      </c>
      <c r="L1412" s="39">
        <v>42600000000000</v>
      </c>
      <c r="M1412" s="39">
        <v>42300000000000</v>
      </c>
      <c r="N1412" s="39">
        <v>41900000000000</v>
      </c>
      <c r="O1412" s="39">
        <v>41900000000000</v>
      </c>
      <c r="P1412" s="39">
        <v>41900000000000</v>
      </c>
      <c r="Q1412" s="39">
        <v>41800000000000</v>
      </c>
      <c r="R1412" s="39">
        <v>41800000000000</v>
      </c>
      <c r="S1412" s="39">
        <v>41800000000000</v>
      </c>
      <c r="T1412" s="39">
        <v>41900000000000</v>
      </c>
      <c r="U1412" s="39">
        <v>41800000000000</v>
      </c>
      <c r="V1412" s="39">
        <v>41900000000000</v>
      </c>
      <c r="W1412" s="39">
        <v>41900000000000</v>
      </c>
      <c r="X1412" s="39">
        <v>42000000000000</v>
      </c>
      <c r="Y1412" s="39">
        <v>42100000000000</v>
      </c>
      <c r="Z1412" s="39">
        <v>42200000000000</v>
      </c>
      <c r="AA1412" s="39">
        <v>42300000000000</v>
      </c>
      <c r="AB1412" s="39">
        <v>42400000000000</v>
      </c>
      <c r="AC1412" s="39">
        <v>42600000000000</v>
      </c>
      <c r="AD1412" s="39">
        <v>42800000000000</v>
      </c>
      <c r="AE1412" s="39">
        <v>43000000000000</v>
      </c>
      <c r="AF1412" s="39">
        <v>43300000000000</v>
      </c>
      <c r="AG1412" s="39">
        <v>43500000000000</v>
      </c>
      <c r="AH1412" s="39">
        <v>43900000000000</v>
      </c>
    </row>
    <row r="1413" spans="1:34">
      <c r="A1413" t="s">
        <v>3768</v>
      </c>
      <c r="B1413" t="s">
        <v>50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>
      <c r="A1414" t="s">
        <v>3769</v>
      </c>
      <c r="B1414" t="s">
        <v>50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>
      <c r="A1415" t="s">
        <v>3770</v>
      </c>
      <c r="B1415" t="s">
        <v>504</v>
      </c>
      <c r="C1415" s="39">
        <v>13119100000000</v>
      </c>
      <c r="D1415" s="39">
        <v>12180600000000</v>
      </c>
      <c r="E1415" s="39">
        <v>12802400000000</v>
      </c>
      <c r="F1415" s="39">
        <v>13203500000000</v>
      </c>
      <c r="G1415" s="39">
        <v>13305800000000</v>
      </c>
      <c r="H1415" s="39">
        <v>13308900000000</v>
      </c>
      <c r="I1415" s="39">
        <v>13258200000000</v>
      </c>
      <c r="J1415" s="39">
        <v>13215700000000</v>
      </c>
      <c r="K1415" s="39">
        <v>13152400000000</v>
      </c>
      <c r="L1415" s="39">
        <v>13073500000000</v>
      </c>
      <c r="M1415" s="39">
        <v>12976200000000</v>
      </c>
      <c r="N1415" s="39">
        <v>12865900000000</v>
      </c>
      <c r="O1415" s="39">
        <v>12849000000000</v>
      </c>
      <c r="P1415" s="39">
        <v>12851900000000</v>
      </c>
      <c r="Q1415" s="39">
        <v>12844500000000</v>
      </c>
      <c r="R1415" s="39">
        <v>12843100000000</v>
      </c>
      <c r="S1415" s="39">
        <v>12839800000000</v>
      </c>
      <c r="T1415" s="39">
        <v>12847900000000</v>
      </c>
      <c r="U1415" s="39">
        <v>12845000000000</v>
      </c>
      <c r="V1415" s="39">
        <v>12851100000000</v>
      </c>
      <c r="W1415" s="39">
        <v>12869100000000</v>
      </c>
      <c r="X1415" s="39">
        <v>12886300000000</v>
      </c>
      <c r="Y1415" s="39">
        <v>12911800000000</v>
      </c>
      <c r="Z1415" s="39">
        <v>12939900000000</v>
      </c>
      <c r="AA1415" s="39">
        <v>12975300000000</v>
      </c>
      <c r="AB1415" s="39">
        <v>13023800000000</v>
      </c>
      <c r="AC1415" s="39">
        <v>13079800000000</v>
      </c>
      <c r="AD1415" s="39">
        <v>13139400000000</v>
      </c>
      <c r="AE1415" s="39">
        <v>13204400000000</v>
      </c>
      <c r="AF1415" s="39">
        <v>13280400000000</v>
      </c>
      <c r="AG1415" s="39">
        <v>13367600000000</v>
      </c>
      <c r="AH1415" s="39">
        <v>13463200000000</v>
      </c>
    </row>
    <row r="1416" spans="1:34">
      <c r="A1416" t="s">
        <v>3771</v>
      </c>
      <c r="B1416" t="s">
        <v>504</v>
      </c>
      <c r="C1416" s="39">
        <v>4040000000000</v>
      </c>
      <c r="D1416" s="39">
        <v>3750000000000</v>
      </c>
      <c r="E1416" s="39">
        <v>3940000000000</v>
      </c>
      <c r="F1416" s="39">
        <v>4070000000000</v>
      </c>
      <c r="G1416" s="39">
        <v>4100000000000</v>
      </c>
      <c r="H1416" s="39">
        <v>4100000000000</v>
      </c>
      <c r="I1416" s="39">
        <v>4080000000000</v>
      </c>
      <c r="J1416" s="39">
        <v>4070000000000</v>
      </c>
      <c r="K1416" s="39">
        <v>4050000000000</v>
      </c>
      <c r="L1416" s="39">
        <v>4030000000000</v>
      </c>
      <c r="M1416" s="39">
        <v>4000000000000</v>
      </c>
      <c r="N1416" s="39">
        <v>3960000000000</v>
      </c>
      <c r="O1416" s="39">
        <v>3960000000000</v>
      </c>
      <c r="P1416" s="39">
        <v>3960000000000</v>
      </c>
      <c r="Q1416" s="39">
        <v>3960000000000</v>
      </c>
      <c r="R1416" s="39">
        <v>3960000000000</v>
      </c>
      <c r="S1416" s="39">
        <v>3960000000000</v>
      </c>
      <c r="T1416" s="39">
        <v>3960000000000</v>
      </c>
      <c r="U1416" s="39">
        <v>3960000000000</v>
      </c>
      <c r="V1416" s="39">
        <v>3960000000000</v>
      </c>
      <c r="W1416" s="39">
        <v>3960000000000</v>
      </c>
      <c r="X1416" s="39">
        <v>3970000000000</v>
      </c>
      <c r="Y1416" s="39">
        <v>3980000000000</v>
      </c>
      <c r="Z1416" s="39">
        <v>3990000000000</v>
      </c>
      <c r="AA1416" s="39">
        <v>4000000000000</v>
      </c>
      <c r="AB1416" s="39">
        <v>4010000000000</v>
      </c>
      <c r="AC1416" s="39">
        <v>4030000000000</v>
      </c>
      <c r="AD1416" s="39">
        <v>4050000000000</v>
      </c>
      <c r="AE1416" s="39">
        <v>4070000000000</v>
      </c>
      <c r="AF1416" s="39">
        <v>4090000000000</v>
      </c>
      <c r="AG1416" s="39">
        <v>4120000000000</v>
      </c>
      <c r="AH1416" s="39">
        <v>4150000000000</v>
      </c>
    </row>
    <row r="1417" spans="1:34">
      <c r="A1417" t="s">
        <v>3772</v>
      </c>
      <c r="B1417" t="s">
        <v>50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>
      <c r="A1418" t="s">
        <v>3773</v>
      </c>
      <c r="B1418" t="s">
        <v>504</v>
      </c>
      <c r="C1418" s="39">
        <v>20242400000000</v>
      </c>
      <c r="D1418" s="39">
        <v>19164900000000</v>
      </c>
      <c r="E1418" s="39">
        <v>20280000000000</v>
      </c>
      <c r="F1418" s="39">
        <v>20842300000000</v>
      </c>
      <c r="G1418" s="39">
        <v>21274100000000</v>
      </c>
      <c r="H1418" s="39">
        <v>21583900000000</v>
      </c>
      <c r="I1418" s="39">
        <v>21831300000000</v>
      </c>
      <c r="J1418" s="39">
        <v>22154000000000</v>
      </c>
      <c r="K1418" s="39">
        <v>22359100000000</v>
      </c>
      <c r="L1418" s="39">
        <v>22659500000000</v>
      </c>
      <c r="M1418" s="39">
        <v>22906200000000</v>
      </c>
      <c r="N1418" s="39">
        <v>23113600000000</v>
      </c>
      <c r="O1418" s="39">
        <v>23355800000000</v>
      </c>
      <c r="P1418" s="39">
        <v>23339600000000</v>
      </c>
      <c r="Q1418" s="39">
        <v>23342600000000</v>
      </c>
      <c r="R1418" s="39">
        <v>23251700000000</v>
      </c>
      <c r="S1418" s="39">
        <v>23179800000000</v>
      </c>
      <c r="T1418" s="39">
        <v>23113800000000</v>
      </c>
      <c r="U1418" s="39">
        <v>23434700000000</v>
      </c>
      <c r="V1418" s="39">
        <v>23506300000000</v>
      </c>
      <c r="W1418" s="39">
        <v>23618400000000</v>
      </c>
      <c r="X1418" s="39">
        <v>23643300000000</v>
      </c>
      <c r="Y1418" s="39">
        <v>23584100000000</v>
      </c>
      <c r="Z1418" s="39">
        <v>23380400000000</v>
      </c>
      <c r="AA1418" s="39">
        <v>23608100000000</v>
      </c>
      <c r="AB1418" s="39">
        <v>23850500000000</v>
      </c>
      <c r="AC1418" s="39">
        <v>23876500000000</v>
      </c>
      <c r="AD1418" s="39">
        <v>23905200000000</v>
      </c>
      <c r="AE1418" s="39">
        <v>23996100000000</v>
      </c>
      <c r="AF1418" s="39">
        <v>24060500000000</v>
      </c>
      <c r="AG1418" s="39">
        <v>24192300000000</v>
      </c>
      <c r="AH1418" s="39">
        <v>24286500000000</v>
      </c>
    </row>
    <row r="1419" spans="1:34">
      <c r="A1419" t="s">
        <v>3774</v>
      </c>
      <c r="B1419" t="s">
        <v>50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>
      <c r="A1420" t="s">
        <v>3775</v>
      </c>
      <c r="B1420" t="s">
        <v>504</v>
      </c>
      <c r="C1420" s="39">
        <v>40411400000000</v>
      </c>
      <c r="D1420" s="39">
        <v>38427600000000</v>
      </c>
      <c r="E1420" s="39">
        <v>39678500000000</v>
      </c>
      <c r="F1420" s="39">
        <v>39777000000000</v>
      </c>
      <c r="G1420" s="39">
        <v>39785100000000</v>
      </c>
      <c r="H1420" s="39">
        <v>39591200000000</v>
      </c>
      <c r="I1420" s="39">
        <v>39222000000000</v>
      </c>
      <c r="J1420" s="39">
        <v>38996400000000</v>
      </c>
      <c r="K1420" s="39">
        <v>39071300000000</v>
      </c>
      <c r="L1420" s="39">
        <v>38899400000000</v>
      </c>
      <c r="M1420" s="39">
        <v>38842000000000</v>
      </c>
      <c r="N1420" s="39">
        <v>38524200000000</v>
      </c>
      <c r="O1420" s="39">
        <v>38681800000000</v>
      </c>
      <c r="P1420" s="39">
        <v>38907000000000</v>
      </c>
      <c r="Q1420" s="39">
        <v>38771400000000</v>
      </c>
      <c r="R1420" s="39">
        <v>38686300000000</v>
      </c>
      <c r="S1420" s="39">
        <v>38574900000000</v>
      </c>
      <c r="T1420" s="39">
        <v>38494800000000</v>
      </c>
      <c r="U1420" s="39">
        <v>38297200000000</v>
      </c>
      <c r="V1420" s="39">
        <v>38348400000000</v>
      </c>
      <c r="W1420" s="39">
        <v>38520100000000</v>
      </c>
      <c r="X1420" s="39">
        <v>38368300000000</v>
      </c>
      <c r="Y1420" s="39">
        <v>38388200000000</v>
      </c>
      <c r="Z1420" s="39">
        <v>38446100000000</v>
      </c>
      <c r="AA1420" s="39">
        <v>38622400000000</v>
      </c>
      <c r="AB1420" s="39">
        <v>38880000000000</v>
      </c>
      <c r="AC1420" s="39">
        <v>39021400000000</v>
      </c>
      <c r="AD1420" s="39">
        <v>39184900000000</v>
      </c>
      <c r="AE1420" s="39">
        <v>39365800000000</v>
      </c>
      <c r="AF1420" s="39">
        <v>39579500000000</v>
      </c>
      <c r="AG1420" s="39">
        <v>39817700000000</v>
      </c>
      <c r="AH1420" s="39">
        <v>40085400000000</v>
      </c>
    </row>
    <row r="1421" spans="1:34">
      <c r="A1421" t="s">
        <v>3776</v>
      </c>
      <c r="B1421" t="s">
        <v>504</v>
      </c>
      <c r="C1421" s="39">
        <v>808638000000</v>
      </c>
      <c r="D1421" s="39">
        <v>764753000000</v>
      </c>
      <c r="E1421" s="39">
        <v>799619000000</v>
      </c>
      <c r="F1421" s="39">
        <v>814574000000</v>
      </c>
      <c r="G1421" s="39">
        <v>821873000000</v>
      </c>
      <c r="H1421" s="39">
        <v>824724000000</v>
      </c>
      <c r="I1421" s="39">
        <v>823377000000</v>
      </c>
      <c r="J1421" s="39">
        <v>823916000000</v>
      </c>
      <c r="K1421" s="39">
        <v>826454000000</v>
      </c>
      <c r="L1421" s="39">
        <v>827282000000</v>
      </c>
      <c r="M1421" s="39">
        <v>831032000000</v>
      </c>
      <c r="N1421" s="39">
        <v>833030000000</v>
      </c>
      <c r="O1421" s="39">
        <v>838527000000</v>
      </c>
      <c r="P1421" s="39">
        <v>845693000000</v>
      </c>
      <c r="Q1421" s="39">
        <v>845073000000</v>
      </c>
      <c r="R1421" s="39">
        <v>844433000000</v>
      </c>
      <c r="S1421" s="39">
        <v>843329000000</v>
      </c>
      <c r="T1421" s="39">
        <v>842733000000</v>
      </c>
      <c r="U1421" s="39">
        <v>842781000000</v>
      </c>
      <c r="V1421" s="39">
        <v>844379000000</v>
      </c>
      <c r="W1421" s="39">
        <v>847837000000</v>
      </c>
      <c r="X1421" s="39">
        <v>847174000000</v>
      </c>
      <c r="Y1421" s="39">
        <v>847899000000</v>
      </c>
      <c r="Z1421" s="39">
        <v>848214000000</v>
      </c>
      <c r="AA1421" s="39">
        <v>852373000000</v>
      </c>
      <c r="AB1421" s="39">
        <v>857890000000</v>
      </c>
      <c r="AC1421" s="39">
        <v>861081000000</v>
      </c>
      <c r="AD1421" s="39">
        <v>864549000000</v>
      </c>
      <c r="AE1421" s="39">
        <v>868606000000</v>
      </c>
      <c r="AF1421" s="39">
        <v>873145000000</v>
      </c>
      <c r="AG1421" s="39">
        <v>878598000000</v>
      </c>
      <c r="AH1421" s="39">
        <v>884350000000</v>
      </c>
    </row>
    <row r="1422" spans="1:34">
      <c r="A1422" t="s">
        <v>3777</v>
      </c>
      <c r="B1422" t="s">
        <v>504</v>
      </c>
      <c r="C1422" s="39">
        <v>462000000000</v>
      </c>
      <c r="D1422" s="39">
        <v>429000000000</v>
      </c>
      <c r="E1422" s="39">
        <v>451000000000</v>
      </c>
      <c r="F1422" s="39">
        <v>465000000000</v>
      </c>
      <c r="G1422" s="39">
        <v>469000000000</v>
      </c>
      <c r="H1422" s="39">
        <v>469000000000</v>
      </c>
      <c r="I1422" s="39">
        <v>467000000000</v>
      </c>
      <c r="J1422" s="39">
        <v>466000000000</v>
      </c>
      <c r="K1422" s="39">
        <v>463000000000</v>
      </c>
      <c r="L1422" s="39">
        <v>461000000000</v>
      </c>
      <c r="M1422" s="39">
        <v>457000000000</v>
      </c>
      <c r="N1422" s="39">
        <v>453000000000</v>
      </c>
      <c r="O1422" s="39">
        <v>453000000000</v>
      </c>
      <c r="P1422" s="39">
        <v>453000000000</v>
      </c>
      <c r="Q1422" s="39">
        <v>453000000000</v>
      </c>
      <c r="R1422" s="39">
        <v>452000000000</v>
      </c>
      <c r="S1422" s="39">
        <v>452000000000</v>
      </c>
      <c r="T1422" s="39">
        <v>453000000000</v>
      </c>
      <c r="U1422" s="39">
        <v>453000000000</v>
      </c>
      <c r="V1422" s="39">
        <v>453000000000</v>
      </c>
      <c r="W1422" s="39">
        <v>453000000000</v>
      </c>
      <c r="X1422" s="39">
        <v>454000000000</v>
      </c>
      <c r="Y1422" s="39">
        <v>455000000000</v>
      </c>
      <c r="Z1422" s="39">
        <v>456000000000</v>
      </c>
      <c r="AA1422" s="39">
        <v>457000000000</v>
      </c>
      <c r="AB1422" s="39">
        <v>459000000000</v>
      </c>
      <c r="AC1422" s="39">
        <v>461000000000</v>
      </c>
      <c r="AD1422" s="39">
        <v>463000000000</v>
      </c>
      <c r="AE1422" s="39">
        <v>465000000000</v>
      </c>
      <c r="AF1422" s="39">
        <v>468000000000</v>
      </c>
      <c r="AG1422" s="39">
        <v>471000000000</v>
      </c>
      <c r="AH1422" s="39">
        <v>474000000000</v>
      </c>
    </row>
    <row r="1423" spans="1:34">
      <c r="A1423" t="s">
        <v>3778</v>
      </c>
      <c r="B1423" t="s">
        <v>504</v>
      </c>
      <c r="C1423" s="39">
        <v>2854240</v>
      </c>
      <c r="D1423" s="39">
        <v>2699340</v>
      </c>
      <c r="E1423" s="39">
        <v>2822400</v>
      </c>
      <c r="F1423" s="39">
        <v>2875190</v>
      </c>
      <c r="G1423" s="39">
        <v>2900950</v>
      </c>
      <c r="H1423" s="39">
        <v>2911010</v>
      </c>
      <c r="I1423" s="39">
        <v>2906260</v>
      </c>
      <c r="J1423" s="39">
        <v>2908160</v>
      </c>
      <c r="K1423" s="39">
        <v>2917120</v>
      </c>
      <c r="L1423" s="39">
        <v>2920040</v>
      </c>
      <c r="M1423" s="39">
        <v>2933280</v>
      </c>
      <c r="N1423" s="39">
        <v>2940330</v>
      </c>
      <c r="O1423" s="39">
        <v>2959730</v>
      </c>
      <c r="P1423" s="39">
        <v>2985030</v>
      </c>
      <c r="Q1423" s="39">
        <v>2982840</v>
      </c>
      <c r="R1423" s="39">
        <v>2980580</v>
      </c>
      <c r="S1423" s="39">
        <v>2976680</v>
      </c>
      <c r="T1423" s="39">
        <v>2974580</v>
      </c>
      <c r="U1423" s="39">
        <v>2974750</v>
      </c>
      <c r="V1423" s="39">
        <v>2980390</v>
      </c>
      <c r="W1423" s="39">
        <v>2992600</v>
      </c>
      <c r="X1423" s="39">
        <v>2990250</v>
      </c>
      <c r="Y1423" s="39">
        <v>2992810</v>
      </c>
      <c r="Z1423" s="39">
        <v>2993920</v>
      </c>
      <c r="AA1423" s="39">
        <v>3008600</v>
      </c>
      <c r="AB1423" s="39">
        <v>3028080</v>
      </c>
      <c r="AC1423" s="39">
        <v>3039340</v>
      </c>
      <c r="AD1423" s="39">
        <v>3051580</v>
      </c>
      <c r="AE1423" s="39">
        <v>3065900</v>
      </c>
      <c r="AF1423" s="39">
        <v>3081920</v>
      </c>
      <c r="AG1423" s="39">
        <v>3101170</v>
      </c>
      <c r="AH1423" s="39">
        <v>3121470</v>
      </c>
    </row>
    <row r="1424" spans="1:34">
      <c r="A1424" t="s">
        <v>3779</v>
      </c>
      <c r="B1424" t="s">
        <v>50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>
      <c r="A1425" t="s">
        <v>3780</v>
      </c>
      <c r="B1425" t="s">
        <v>50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>
      <c r="A1426" t="s">
        <v>3781</v>
      </c>
      <c r="B1426" t="s">
        <v>504</v>
      </c>
      <c r="C1426" s="39">
        <v>379000000000</v>
      </c>
      <c r="D1426" s="39">
        <v>352000000000</v>
      </c>
      <c r="E1426" s="39">
        <v>370000000000</v>
      </c>
      <c r="F1426" s="39">
        <v>381000000000</v>
      </c>
      <c r="G1426" s="39">
        <v>384000000000</v>
      </c>
      <c r="H1426" s="39">
        <v>384000000000</v>
      </c>
      <c r="I1426" s="39">
        <v>383000000000</v>
      </c>
      <c r="J1426" s="39">
        <v>381000000000</v>
      </c>
      <c r="K1426" s="39">
        <v>380000000000</v>
      </c>
      <c r="L1426" s="39">
        <v>377000000000</v>
      </c>
      <c r="M1426" s="39">
        <v>375000000000</v>
      </c>
      <c r="N1426" s="39">
        <v>371000000000</v>
      </c>
      <c r="O1426" s="39">
        <v>371000000000</v>
      </c>
      <c r="P1426" s="39">
        <v>371000000000</v>
      </c>
      <c r="Q1426" s="39">
        <v>371000000000</v>
      </c>
      <c r="R1426" s="39">
        <v>371000000000</v>
      </c>
      <c r="S1426" s="39">
        <v>371000000000</v>
      </c>
      <c r="T1426" s="39">
        <v>371000000000</v>
      </c>
      <c r="U1426" s="39">
        <v>371000000000</v>
      </c>
      <c r="V1426" s="39">
        <v>371000000000</v>
      </c>
      <c r="W1426" s="39">
        <v>371000000000</v>
      </c>
      <c r="X1426" s="39">
        <v>372000000000</v>
      </c>
      <c r="Y1426" s="39">
        <v>373000000000</v>
      </c>
      <c r="Z1426" s="39">
        <v>373000000000</v>
      </c>
      <c r="AA1426" s="39">
        <v>375000000000</v>
      </c>
      <c r="AB1426" s="39">
        <v>376000000000</v>
      </c>
      <c r="AC1426" s="39">
        <v>378000000000</v>
      </c>
      <c r="AD1426" s="39">
        <v>379000000000</v>
      </c>
      <c r="AE1426" s="39">
        <v>381000000000</v>
      </c>
      <c r="AF1426" s="39">
        <v>383000000000</v>
      </c>
      <c r="AG1426" s="39">
        <v>386000000000</v>
      </c>
      <c r="AH1426" s="39">
        <v>389000000000</v>
      </c>
    </row>
    <row r="1427" spans="1:34">
      <c r="A1427" t="s">
        <v>3782</v>
      </c>
      <c r="B1427" t="s">
        <v>50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>
      <c r="A1428" t="s">
        <v>3783</v>
      </c>
      <c r="B1428" t="s">
        <v>504</v>
      </c>
      <c r="C1428" s="39">
        <v>1996540000000</v>
      </c>
      <c r="D1428" s="39">
        <v>1890270000000</v>
      </c>
      <c r="E1428" s="39">
        <v>2000250000000</v>
      </c>
      <c r="F1428" s="39">
        <v>2055720000000</v>
      </c>
      <c r="G1428" s="39">
        <v>2098300000000</v>
      </c>
      <c r="H1428" s="39">
        <v>2128860000000</v>
      </c>
      <c r="I1428" s="39">
        <v>2153260000000</v>
      </c>
      <c r="J1428" s="39">
        <v>2185090000000</v>
      </c>
      <c r="K1428" s="39">
        <v>2205320000000</v>
      </c>
      <c r="L1428" s="39">
        <v>2234950000000</v>
      </c>
      <c r="M1428" s="39">
        <v>2259280000000</v>
      </c>
      <c r="N1428" s="39">
        <v>2279730000000</v>
      </c>
      <c r="O1428" s="39">
        <v>2303620000000</v>
      </c>
      <c r="P1428" s="39">
        <v>2302020000000</v>
      </c>
      <c r="Q1428" s="39">
        <v>2302320000000</v>
      </c>
      <c r="R1428" s="39">
        <v>2293360000000</v>
      </c>
      <c r="S1428" s="39">
        <v>2286270000000</v>
      </c>
      <c r="T1428" s="39">
        <v>2279760000000</v>
      </c>
      <c r="U1428" s="39">
        <v>2311410000000</v>
      </c>
      <c r="V1428" s="39">
        <v>2318470000000</v>
      </c>
      <c r="W1428" s="39">
        <v>2329520000000</v>
      </c>
      <c r="X1428" s="39">
        <v>2331980000000</v>
      </c>
      <c r="Y1428" s="39">
        <v>2326140000000</v>
      </c>
      <c r="Z1428" s="39">
        <v>2306050000000</v>
      </c>
      <c r="AA1428" s="39">
        <v>2328500000000</v>
      </c>
      <c r="AB1428" s="39">
        <v>2352410000000</v>
      </c>
      <c r="AC1428" s="39">
        <v>2354990000000</v>
      </c>
      <c r="AD1428" s="39">
        <v>2357810000000</v>
      </c>
      <c r="AE1428" s="39">
        <v>2366780000000</v>
      </c>
      <c r="AF1428" s="39">
        <v>2373130000000</v>
      </c>
      <c r="AG1428" s="39">
        <v>2386120000000</v>
      </c>
      <c r="AH1428" s="39">
        <v>2395420000000</v>
      </c>
    </row>
    <row r="1429" spans="1:34">
      <c r="A1429" t="s">
        <v>3784</v>
      </c>
      <c r="B1429" t="s">
        <v>504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>
      <c r="A1430" t="s">
        <v>3785</v>
      </c>
      <c r="B1430" t="s">
        <v>504</v>
      </c>
      <c r="C1430" s="39">
        <v>2574690000000</v>
      </c>
      <c r="D1430" s="39">
        <v>2448300000000</v>
      </c>
      <c r="E1430" s="39">
        <v>2527990000000</v>
      </c>
      <c r="F1430" s="39">
        <v>2534270000000</v>
      </c>
      <c r="G1430" s="39">
        <v>2534780000000</v>
      </c>
      <c r="H1430" s="39">
        <v>2522430000000</v>
      </c>
      <c r="I1430" s="39">
        <v>2498910000000</v>
      </c>
      <c r="J1430" s="39">
        <v>2484530000000</v>
      </c>
      <c r="K1430" s="39">
        <v>2489310000000</v>
      </c>
      <c r="L1430" s="39">
        <v>2478350000000</v>
      </c>
      <c r="M1430" s="39">
        <v>2474690000000</v>
      </c>
      <c r="N1430" s="39">
        <v>2454450000000</v>
      </c>
      <c r="O1430" s="39">
        <v>2464490000000</v>
      </c>
      <c r="P1430" s="39">
        <v>2478840000000</v>
      </c>
      <c r="Q1430" s="39">
        <v>2470200000000</v>
      </c>
      <c r="R1430" s="39">
        <v>2464780000000</v>
      </c>
      <c r="S1430" s="39">
        <v>2457680000000</v>
      </c>
      <c r="T1430" s="39">
        <v>2452580000000</v>
      </c>
      <c r="U1430" s="39">
        <v>2439990000000</v>
      </c>
      <c r="V1430" s="39">
        <v>2443250000000</v>
      </c>
      <c r="W1430" s="39">
        <v>2454180000000</v>
      </c>
      <c r="X1430" s="39">
        <v>2444510000000</v>
      </c>
      <c r="Y1430" s="39">
        <v>2445790000000</v>
      </c>
      <c r="Z1430" s="39">
        <v>2449470000000</v>
      </c>
      <c r="AA1430" s="39">
        <v>2460710000000</v>
      </c>
      <c r="AB1430" s="39">
        <v>2477120000000</v>
      </c>
      <c r="AC1430" s="39">
        <v>2486130000000</v>
      </c>
      <c r="AD1430" s="39">
        <v>2496550000000</v>
      </c>
      <c r="AE1430" s="39">
        <v>2508070000000</v>
      </c>
      <c r="AF1430" s="39">
        <v>2521680000000</v>
      </c>
      <c r="AG1430" s="39">
        <v>2536860000000</v>
      </c>
      <c r="AH1430" s="39">
        <v>2553920000000</v>
      </c>
    </row>
    <row r="1431" spans="1:34">
      <c r="A1431" t="s">
        <v>3786</v>
      </c>
      <c r="B1431" t="s">
        <v>504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>
      <c r="A1432" t="s">
        <v>3787</v>
      </c>
      <c r="B1432" t="s">
        <v>504</v>
      </c>
      <c r="C1432" s="39">
        <v>66100000000</v>
      </c>
      <c r="D1432" s="39">
        <v>61400000000</v>
      </c>
      <c r="E1432" s="39">
        <v>64500000000</v>
      </c>
      <c r="F1432" s="39">
        <v>66500000000</v>
      </c>
      <c r="G1432" s="39">
        <v>67100000000</v>
      </c>
      <c r="H1432" s="39">
        <v>67100000000</v>
      </c>
      <c r="I1432" s="39">
        <v>66800000000</v>
      </c>
      <c r="J1432" s="39">
        <v>66600000000</v>
      </c>
      <c r="K1432" s="39">
        <v>66300000000</v>
      </c>
      <c r="L1432" s="39">
        <v>65900000000</v>
      </c>
      <c r="M1432" s="39">
        <v>65400000000</v>
      </c>
      <c r="N1432" s="39">
        <v>64800000000</v>
      </c>
      <c r="O1432" s="39">
        <v>64800000000</v>
      </c>
      <c r="P1432" s="39">
        <v>64800000000</v>
      </c>
      <c r="Q1432" s="39">
        <v>64700000000</v>
      </c>
      <c r="R1432" s="39">
        <v>64700000000</v>
      </c>
      <c r="S1432" s="39">
        <v>64700000000</v>
      </c>
      <c r="T1432" s="39">
        <v>64800000000</v>
      </c>
      <c r="U1432" s="39">
        <v>64700000000</v>
      </c>
      <c r="V1432" s="39">
        <v>64800000000</v>
      </c>
      <c r="W1432" s="39">
        <v>64900000000</v>
      </c>
      <c r="X1432" s="39">
        <v>64900000000</v>
      </c>
      <c r="Y1432" s="39">
        <v>65100000000</v>
      </c>
      <c r="Z1432" s="39">
        <v>65200000000</v>
      </c>
      <c r="AA1432" s="39">
        <v>65400000000</v>
      </c>
      <c r="AB1432" s="39">
        <v>65600000000</v>
      </c>
      <c r="AC1432" s="39">
        <v>65900000000</v>
      </c>
      <c r="AD1432" s="39">
        <v>66200000000</v>
      </c>
      <c r="AE1432" s="39">
        <v>66500000000</v>
      </c>
      <c r="AF1432" s="39">
        <v>66900000000</v>
      </c>
      <c r="AG1432" s="39">
        <v>67400000000</v>
      </c>
      <c r="AH1432" s="39">
        <v>67900000000</v>
      </c>
    </row>
    <row r="1433" spans="1:34">
      <c r="A1433" t="s">
        <v>3788</v>
      </c>
      <c r="B1433" t="s">
        <v>504</v>
      </c>
      <c r="C1433" s="39">
        <v>20931100</v>
      </c>
      <c r="D1433" s="39">
        <v>19795100</v>
      </c>
      <c r="E1433" s="39">
        <v>20697600</v>
      </c>
      <c r="F1433" s="39">
        <v>21084700</v>
      </c>
      <c r="G1433" s="39">
        <v>21273600</v>
      </c>
      <c r="H1433" s="39">
        <v>21347400</v>
      </c>
      <c r="I1433" s="39">
        <v>21312600</v>
      </c>
      <c r="J1433" s="39">
        <v>21326500</v>
      </c>
      <c r="K1433" s="39">
        <v>21392200</v>
      </c>
      <c r="L1433" s="39">
        <v>21413600</v>
      </c>
      <c r="M1433" s="39">
        <v>21510700</v>
      </c>
      <c r="N1433" s="39">
        <v>21562400</v>
      </c>
      <c r="O1433" s="39">
        <v>21704700</v>
      </c>
      <c r="P1433" s="39">
        <v>21890200</v>
      </c>
      <c r="Q1433" s="39">
        <v>21874200</v>
      </c>
      <c r="R1433" s="39">
        <v>21857600</v>
      </c>
      <c r="S1433" s="39">
        <v>21829000</v>
      </c>
      <c r="T1433" s="39">
        <v>21813600</v>
      </c>
      <c r="U1433" s="39">
        <v>21814800</v>
      </c>
      <c r="V1433" s="39">
        <v>21856200</v>
      </c>
      <c r="W1433" s="39">
        <v>21945700</v>
      </c>
      <c r="X1433" s="39">
        <v>21928500</v>
      </c>
      <c r="Y1433" s="39">
        <v>21947300</v>
      </c>
      <c r="Z1433" s="39">
        <v>21955400</v>
      </c>
      <c r="AA1433" s="39">
        <v>22063100</v>
      </c>
      <c r="AB1433" s="39">
        <v>22205900</v>
      </c>
      <c r="AC1433" s="39">
        <v>22288500</v>
      </c>
      <c r="AD1433" s="39">
        <v>22378300</v>
      </c>
      <c r="AE1433" s="39">
        <v>22483300</v>
      </c>
      <c r="AF1433" s="39">
        <v>22600800</v>
      </c>
      <c r="AG1433" s="39">
        <v>22741900</v>
      </c>
      <c r="AH1433" s="39">
        <v>22890800</v>
      </c>
    </row>
    <row r="1434" spans="1:34">
      <c r="A1434" t="s">
        <v>3789</v>
      </c>
      <c r="B1434" t="s">
        <v>50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>
      <c r="A1435" t="s">
        <v>3790</v>
      </c>
      <c r="B1435" t="s">
        <v>50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>
      <c r="A1436" t="s">
        <v>3791</v>
      </c>
      <c r="B1436" t="s">
        <v>504</v>
      </c>
      <c r="C1436" s="39">
        <v>38300000000</v>
      </c>
      <c r="D1436" s="39">
        <v>35600000000</v>
      </c>
      <c r="E1436" s="39">
        <v>37400000000</v>
      </c>
      <c r="F1436" s="39">
        <v>38600000000</v>
      </c>
      <c r="G1436" s="39">
        <v>38900000000</v>
      </c>
      <c r="H1436" s="39">
        <v>38900000000</v>
      </c>
      <c r="I1436" s="39">
        <v>38700000000</v>
      </c>
      <c r="J1436" s="39">
        <v>38600000000</v>
      </c>
      <c r="K1436" s="39">
        <v>38400000000</v>
      </c>
      <c r="L1436" s="39">
        <v>38200000000</v>
      </c>
      <c r="M1436" s="39">
        <v>37900000000</v>
      </c>
      <c r="N1436" s="39">
        <v>37600000000</v>
      </c>
      <c r="O1436" s="39">
        <v>37500000000</v>
      </c>
      <c r="P1436" s="39">
        <v>37500000000</v>
      </c>
      <c r="Q1436" s="39">
        <v>37500000000</v>
      </c>
      <c r="R1436" s="39">
        <v>37500000000</v>
      </c>
      <c r="S1436" s="39">
        <v>37500000000</v>
      </c>
      <c r="T1436" s="39">
        <v>37500000000</v>
      </c>
      <c r="U1436" s="39">
        <v>37500000000</v>
      </c>
      <c r="V1436" s="39">
        <v>37500000000</v>
      </c>
      <c r="W1436" s="39">
        <v>37600000000</v>
      </c>
      <c r="X1436" s="39">
        <v>37600000000</v>
      </c>
      <c r="Y1436" s="39">
        <v>37700000000</v>
      </c>
      <c r="Z1436" s="39">
        <v>37800000000</v>
      </c>
      <c r="AA1436" s="39">
        <v>37900000000</v>
      </c>
      <c r="AB1436" s="39">
        <v>38000000000</v>
      </c>
      <c r="AC1436" s="39">
        <v>38200000000</v>
      </c>
      <c r="AD1436" s="39">
        <v>38400000000</v>
      </c>
      <c r="AE1436" s="39">
        <v>38600000000</v>
      </c>
      <c r="AF1436" s="39">
        <v>38800000000</v>
      </c>
      <c r="AG1436" s="39">
        <v>39000000000</v>
      </c>
      <c r="AH1436" s="39">
        <v>39300000000</v>
      </c>
    </row>
    <row r="1437" spans="1:34">
      <c r="A1437" t="s">
        <v>3792</v>
      </c>
      <c r="B1437" t="s">
        <v>50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>
      <c r="A1438" t="s">
        <v>3793</v>
      </c>
      <c r="B1438" t="s">
        <v>504</v>
      </c>
      <c r="C1438" s="39">
        <v>11181200000000</v>
      </c>
      <c r="D1438" s="39">
        <v>10586000000000</v>
      </c>
      <c r="E1438" s="39">
        <v>11202000000000</v>
      </c>
      <c r="F1438" s="39">
        <v>11512600000000</v>
      </c>
      <c r="G1438" s="39">
        <v>11751100000000</v>
      </c>
      <c r="H1438" s="39">
        <v>11922200000000</v>
      </c>
      <c r="I1438" s="39">
        <v>12058800000000</v>
      </c>
      <c r="J1438" s="39">
        <v>12237100000000</v>
      </c>
      <c r="K1438" s="39">
        <v>12350400000000</v>
      </c>
      <c r="L1438" s="39">
        <v>12516300000000</v>
      </c>
      <c r="M1438" s="39">
        <v>12652600000000</v>
      </c>
      <c r="N1438" s="39">
        <v>12767100000000</v>
      </c>
      <c r="O1438" s="39">
        <v>12900900000000</v>
      </c>
      <c r="P1438" s="39">
        <v>12892000000000</v>
      </c>
      <c r="Q1438" s="39">
        <v>12893700000000</v>
      </c>
      <c r="R1438" s="39">
        <v>12843400000000</v>
      </c>
      <c r="S1438" s="39">
        <v>12803700000000</v>
      </c>
      <c r="T1438" s="39">
        <v>12767300000000</v>
      </c>
      <c r="U1438" s="39">
        <v>12944500000000</v>
      </c>
      <c r="V1438" s="39">
        <v>12984100000000</v>
      </c>
      <c r="W1438" s="39">
        <v>13046000000000</v>
      </c>
      <c r="X1438" s="39">
        <v>13059700000000</v>
      </c>
      <c r="Y1438" s="39">
        <v>13027000000000</v>
      </c>
      <c r="Z1438" s="39">
        <v>12914500000000</v>
      </c>
      <c r="AA1438" s="39">
        <v>13040300000000</v>
      </c>
      <c r="AB1438" s="39">
        <v>13174200000000</v>
      </c>
      <c r="AC1438" s="39">
        <v>13188600000000</v>
      </c>
      <c r="AD1438" s="39">
        <v>13204400000000</v>
      </c>
      <c r="AE1438" s="39">
        <v>13254600000000</v>
      </c>
      <c r="AF1438" s="39">
        <v>13290200000000</v>
      </c>
      <c r="AG1438" s="39">
        <v>13363000000000</v>
      </c>
      <c r="AH1438" s="39">
        <v>13415000000000</v>
      </c>
    </row>
    <row r="1439" spans="1:34">
      <c r="A1439" t="s">
        <v>3794</v>
      </c>
      <c r="B1439" t="s">
        <v>504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>
      <c r="A1440" t="s">
        <v>3795</v>
      </c>
      <c r="B1440" t="s">
        <v>504</v>
      </c>
      <c r="C1440" s="39">
        <v>8182770000000</v>
      </c>
      <c r="D1440" s="39">
        <v>7781080000000</v>
      </c>
      <c r="E1440" s="39">
        <v>8034360000000</v>
      </c>
      <c r="F1440" s="39">
        <v>8054300000000</v>
      </c>
      <c r="G1440" s="39">
        <v>8055950000000</v>
      </c>
      <c r="H1440" s="39">
        <v>8016680000000</v>
      </c>
      <c r="I1440" s="39">
        <v>7941930000000</v>
      </c>
      <c r="J1440" s="39">
        <v>7896240000000</v>
      </c>
      <c r="K1440" s="39">
        <v>7911420000000</v>
      </c>
      <c r="L1440" s="39">
        <v>7876610000000</v>
      </c>
      <c r="M1440" s="39">
        <v>7864980000000</v>
      </c>
      <c r="N1440" s="39">
        <v>7800630000000</v>
      </c>
      <c r="O1440" s="39">
        <v>7832540000000</v>
      </c>
      <c r="P1440" s="39">
        <v>7878140000000</v>
      </c>
      <c r="Q1440" s="39">
        <v>7850700000000</v>
      </c>
      <c r="R1440" s="39">
        <v>7833460000000</v>
      </c>
      <c r="S1440" s="39">
        <v>7810900000000</v>
      </c>
      <c r="T1440" s="39">
        <v>7794690000000</v>
      </c>
      <c r="U1440" s="39">
        <v>7754670000000</v>
      </c>
      <c r="V1440" s="39">
        <v>7765040000000</v>
      </c>
      <c r="W1440" s="39">
        <v>7799790000000</v>
      </c>
      <c r="X1440" s="39">
        <v>7769060000000</v>
      </c>
      <c r="Y1440" s="39">
        <v>7773100000000</v>
      </c>
      <c r="Z1440" s="39">
        <v>7784820000000</v>
      </c>
      <c r="AA1440" s="39">
        <v>7820520000000</v>
      </c>
      <c r="AB1440" s="39">
        <v>7872680000000</v>
      </c>
      <c r="AC1440" s="39">
        <v>7901320000000</v>
      </c>
      <c r="AD1440" s="39">
        <v>7934430000000</v>
      </c>
      <c r="AE1440" s="39">
        <v>7971050000000</v>
      </c>
      <c r="AF1440" s="39">
        <v>8014310000000</v>
      </c>
      <c r="AG1440" s="39">
        <v>8062560000000</v>
      </c>
      <c r="AH1440"/>
    </row>
    <row r="1441" spans="1:34">
      <c r="A1441" t="s">
        <v>3796</v>
      </c>
      <c r="B1441" t="s">
        <v>504</v>
      </c>
      <c r="C1441" s="39">
        <v>33551900000000</v>
      </c>
      <c r="D1441" s="39">
        <v>31731100000000</v>
      </c>
      <c r="E1441" s="39">
        <v>33177700000000</v>
      </c>
      <c r="F1441" s="39">
        <v>33798200000000</v>
      </c>
      <c r="G1441" s="39">
        <v>34101100000000</v>
      </c>
      <c r="H1441" s="39">
        <v>34219400000000</v>
      </c>
      <c r="I1441" s="39">
        <v>34163500000000</v>
      </c>
      <c r="J1441" s="39">
        <v>34185900000000</v>
      </c>
      <c r="K1441" s="39">
        <v>34291100000000</v>
      </c>
      <c r="L1441" s="39">
        <v>34325500000000</v>
      </c>
      <c r="M1441" s="39">
        <v>34481100000000</v>
      </c>
      <c r="N1441" s="39">
        <v>34564000000000</v>
      </c>
      <c r="O1441" s="39">
        <v>34792100000000</v>
      </c>
      <c r="P1441" s="39">
        <v>35089400000000</v>
      </c>
      <c r="Q1441" s="39">
        <v>35063700000000</v>
      </c>
      <c r="R1441" s="39">
        <v>35037100000000</v>
      </c>
      <c r="S1441" s="39">
        <v>34991300000000</v>
      </c>
      <c r="T1441" s="39">
        <v>34966600000000</v>
      </c>
      <c r="U1441" s="39">
        <v>34968600000000</v>
      </c>
      <c r="V1441" s="39">
        <v>35034900000000</v>
      </c>
      <c r="W1441" s="39">
        <v>35178400000000</v>
      </c>
      <c r="X1441" s="39">
        <v>35150900000000</v>
      </c>
      <c r="Y1441" s="39">
        <v>35180900000000</v>
      </c>
      <c r="Z1441" s="39">
        <v>35194000000000</v>
      </c>
      <c r="AA1441" s="39">
        <v>35366600000000</v>
      </c>
      <c r="AB1441" s="39">
        <v>35595500000000</v>
      </c>
      <c r="AC1441" s="39">
        <v>35727900000000</v>
      </c>
      <c r="AD1441" s="39">
        <v>35871800000000</v>
      </c>
      <c r="AE1441" s="39">
        <v>36040100000000</v>
      </c>
      <c r="AF1441" s="39">
        <v>36228500000000</v>
      </c>
      <c r="AG1441" s="39">
        <v>36454700000000</v>
      </c>
      <c r="AH1441" s="39">
        <v>36693400000000</v>
      </c>
    </row>
    <row r="1442" spans="1:34">
      <c r="A1442" t="s">
        <v>3797</v>
      </c>
      <c r="B1442" t="s">
        <v>504</v>
      </c>
      <c r="C1442" s="39">
        <v>3620000000000</v>
      </c>
      <c r="D1442" s="39">
        <v>3360000000000</v>
      </c>
      <c r="E1442" s="39">
        <v>3540000000000</v>
      </c>
      <c r="F1442" s="39">
        <v>3650000000000</v>
      </c>
      <c r="G1442" s="39">
        <v>3680000000000</v>
      </c>
      <c r="H1442" s="39">
        <v>3680000000000</v>
      </c>
      <c r="I1442" s="39">
        <v>3660000000000</v>
      </c>
      <c r="J1442" s="39">
        <v>3650000000000</v>
      </c>
      <c r="K1442" s="39">
        <v>3630000000000</v>
      </c>
      <c r="L1442" s="39">
        <v>3610000000000</v>
      </c>
      <c r="M1442" s="39">
        <v>3580000000000</v>
      </c>
      <c r="N1442" s="39">
        <v>3550000000000</v>
      </c>
      <c r="O1442" s="39">
        <v>3550000000000</v>
      </c>
      <c r="P1442" s="39">
        <v>3550000000000</v>
      </c>
      <c r="Q1442" s="39">
        <v>3550000000000</v>
      </c>
      <c r="R1442" s="39">
        <v>3550000000000</v>
      </c>
      <c r="S1442" s="39">
        <v>3550000000000</v>
      </c>
      <c r="T1442" s="39">
        <v>3550000000000</v>
      </c>
      <c r="U1442" s="39">
        <v>3550000000000</v>
      </c>
      <c r="V1442" s="39">
        <v>3550000000000</v>
      </c>
      <c r="W1442" s="39">
        <v>3550000000000</v>
      </c>
      <c r="X1442" s="39">
        <v>3560000000000</v>
      </c>
      <c r="Y1442" s="39">
        <v>3570000000000</v>
      </c>
      <c r="Z1442" s="39">
        <v>3570000000000</v>
      </c>
      <c r="AA1442" s="39">
        <v>3580000000000</v>
      </c>
      <c r="AB1442" s="39">
        <v>3600000000000</v>
      </c>
      <c r="AC1442" s="39">
        <v>3610000000000</v>
      </c>
      <c r="AD1442" s="39">
        <v>3630000000000</v>
      </c>
      <c r="AE1442" s="39">
        <v>3650000000000</v>
      </c>
      <c r="AF1442" s="39">
        <v>3670000000000</v>
      </c>
      <c r="AG1442" s="39">
        <v>3690000000000</v>
      </c>
      <c r="AH1442" s="39">
        <v>3720000000000</v>
      </c>
    </row>
    <row r="1443" spans="1:34">
      <c r="A1443" t="s">
        <v>3798</v>
      </c>
      <c r="B1443" t="s">
        <v>504</v>
      </c>
      <c r="C1443" s="39">
        <v>706137000000</v>
      </c>
      <c r="D1443" s="39">
        <v>667815000000</v>
      </c>
      <c r="E1443" s="39">
        <v>698261000000</v>
      </c>
      <c r="F1443" s="39">
        <v>711321000000</v>
      </c>
      <c r="G1443" s="39">
        <v>717694000000</v>
      </c>
      <c r="H1443" s="39">
        <v>720184000000</v>
      </c>
      <c r="I1443" s="39">
        <v>719007000000</v>
      </c>
      <c r="J1443" s="39">
        <v>719478000000</v>
      </c>
      <c r="K1443" s="39">
        <v>721694000000</v>
      </c>
      <c r="L1443" s="39">
        <v>722417000000</v>
      </c>
      <c r="M1443" s="39">
        <v>725692000000</v>
      </c>
      <c r="N1443" s="39">
        <v>727437000000</v>
      </c>
      <c r="O1443" s="39">
        <v>732237000000</v>
      </c>
      <c r="P1443" s="39">
        <v>738495000000</v>
      </c>
      <c r="Q1443" s="39">
        <v>737953000000</v>
      </c>
      <c r="R1443" s="39">
        <v>737394000000</v>
      </c>
      <c r="S1443" s="39">
        <v>736430000000</v>
      </c>
      <c r="T1443" s="39">
        <v>735910000000</v>
      </c>
      <c r="U1443" s="39">
        <v>735951000000</v>
      </c>
      <c r="V1443" s="39">
        <v>737347000000</v>
      </c>
      <c r="W1443" s="39">
        <v>740367000000</v>
      </c>
      <c r="X1443" s="39">
        <v>739788000000</v>
      </c>
      <c r="Y1443" s="39">
        <v>740421000000</v>
      </c>
      <c r="Z1443" s="39">
        <v>740696000000</v>
      </c>
      <c r="AA1443" s="39">
        <v>744328000000</v>
      </c>
      <c r="AB1443" s="39">
        <v>749146000000</v>
      </c>
      <c r="AC1443" s="39">
        <v>751932000000</v>
      </c>
      <c r="AD1443" s="39">
        <v>754961000000</v>
      </c>
      <c r="AE1443" s="39">
        <v>758504000000</v>
      </c>
      <c r="AF1443" s="39">
        <v>762467000000</v>
      </c>
      <c r="AG1443" s="39">
        <v>767229000000</v>
      </c>
      <c r="AH1443" s="39">
        <v>772252000000</v>
      </c>
    </row>
    <row r="1444" spans="1:34">
      <c r="A1444" t="s">
        <v>3799</v>
      </c>
      <c r="B1444" t="s">
        <v>50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>
      <c r="A1445" t="s">
        <v>3800</v>
      </c>
      <c r="B1445" t="s">
        <v>50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>
      <c r="A1446" t="s">
        <v>3801</v>
      </c>
      <c r="B1446" t="s">
        <v>50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>
      <c r="A1447" t="s">
        <v>3802</v>
      </c>
      <c r="B1447" t="s">
        <v>50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>
      <c r="A1448" t="s">
        <v>3803</v>
      </c>
      <c r="B1448" t="s">
        <v>504</v>
      </c>
      <c r="C1448" s="39">
        <v>141405000000000</v>
      </c>
      <c r="D1448" s="39">
        <v>133878000000000</v>
      </c>
      <c r="E1448" s="39">
        <v>141668000000000</v>
      </c>
      <c r="F1448" s="39">
        <v>145596000000000</v>
      </c>
      <c r="G1448" s="39">
        <v>148612000000000</v>
      </c>
      <c r="H1448" s="39">
        <v>150777000000000</v>
      </c>
      <c r="I1448" s="39">
        <v>152504000000000</v>
      </c>
      <c r="J1448" s="39">
        <v>154759000000000</v>
      </c>
      <c r="K1448" s="39">
        <v>156192000000000</v>
      </c>
      <c r="L1448" s="39">
        <v>158290000000000</v>
      </c>
      <c r="M1448" s="39">
        <v>160013000000000</v>
      </c>
      <c r="N1448" s="39">
        <v>161462000000000</v>
      </c>
      <c r="O1448" s="39">
        <v>163154000000000</v>
      </c>
      <c r="P1448" s="39">
        <v>163041000000000</v>
      </c>
      <c r="Q1448" s="39">
        <v>163062000000000</v>
      </c>
      <c r="R1448" s="39">
        <v>162427000000000</v>
      </c>
      <c r="S1448" s="39">
        <v>161925000000000</v>
      </c>
      <c r="T1448" s="39">
        <v>161464000000000</v>
      </c>
      <c r="U1448" s="39">
        <v>163705000000000</v>
      </c>
      <c r="V1448" s="39">
        <v>164206000000000</v>
      </c>
      <c r="W1448" s="39">
        <v>164989000000000</v>
      </c>
      <c r="X1448" s="39">
        <v>165163000000000</v>
      </c>
      <c r="Y1448" s="39">
        <v>164749000000000</v>
      </c>
      <c r="Z1448" s="39">
        <v>163326000000000</v>
      </c>
      <c r="AA1448" s="39">
        <v>164916000000000</v>
      </c>
      <c r="AB1448" s="39">
        <v>166610000000000</v>
      </c>
      <c r="AC1448" s="39">
        <v>166792000000000</v>
      </c>
      <c r="AD1448" s="39">
        <v>166992000000000</v>
      </c>
      <c r="AE1448" s="39">
        <v>167627000000000</v>
      </c>
      <c r="AF1448" s="39">
        <v>168077000000000</v>
      </c>
      <c r="AG1448" s="39">
        <v>168997000000000</v>
      </c>
      <c r="AH1448" s="39">
        <v>169655000000000</v>
      </c>
    </row>
    <row r="1449" spans="1:34">
      <c r="A1449" t="s">
        <v>3804</v>
      </c>
      <c r="B1449" t="s">
        <v>50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>
      <c r="A1450" t="s">
        <v>3805</v>
      </c>
      <c r="B1450" t="s">
        <v>504</v>
      </c>
      <c r="C1450" s="39">
        <v>105150000000000</v>
      </c>
      <c r="D1450" s="39">
        <v>99988400000000</v>
      </c>
      <c r="E1450" s="39">
        <v>103243000000000</v>
      </c>
      <c r="F1450" s="39">
        <v>103499000000000</v>
      </c>
      <c r="G1450" s="39">
        <v>103521000000000</v>
      </c>
      <c r="H1450" s="39">
        <v>103016000000000</v>
      </c>
      <c r="I1450" s="39">
        <v>102055000000000</v>
      </c>
      <c r="J1450" s="39">
        <v>101468000000000</v>
      </c>
      <c r="K1450" s="39">
        <v>101663000000000</v>
      </c>
      <c r="L1450" s="39">
        <v>101216000000000</v>
      </c>
      <c r="M1450" s="39">
        <v>101066000000000</v>
      </c>
      <c r="N1450" s="39">
        <v>100240000000000</v>
      </c>
      <c r="O1450" s="39">
        <v>100650000000000</v>
      </c>
      <c r="P1450" s="39">
        <v>101236000000000</v>
      </c>
      <c r="Q1450" s="39">
        <v>100883000000000</v>
      </c>
      <c r="R1450" s="39">
        <v>100661000000000</v>
      </c>
      <c r="S1450" s="39">
        <v>100371000000000</v>
      </c>
      <c r="T1450" s="39">
        <v>100163000000000</v>
      </c>
      <c r="U1450" s="39">
        <v>99648900000000</v>
      </c>
      <c r="V1450" s="39">
        <v>99782300000000</v>
      </c>
      <c r="W1450" s="39">
        <v>100229000000000</v>
      </c>
      <c r="X1450" s="39">
        <v>99833900000000</v>
      </c>
      <c r="Y1450" s="39">
        <v>99885800000000</v>
      </c>
      <c r="Z1450" s="39">
        <v>100036000000000</v>
      </c>
      <c r="AA1450" s="39">
        <v>100495000000000</v>
      </c>
      <c r="AB1450" s="39">
        <v>101165000000000</v>
      </c>
      <c r="AC1450" s="39">
        <v>101533000000000</v>
      </c>
      <c r="AD1450" s="39">
        <v>101959000000000</v>
      </c>
      <c r="AE1450" s="39">
        <v>102429000000000</v>
      </c>
      <c r="AF1450" s="39">
        <v>102985000000000</v>
      </c>
      <c r="AG1450" s="39">
        <v>103605000000000</v>
      </c>
      <c r="AH1450" s="39">
        <v>104302000000000</v>
      </c>
    </row>
    <row r="1451" spans="1:34">
      <c r="A1451" t="s">
        <v>3806</v>
      </c>
      <c r="B1451" t="s">
        <v>504</v>
      </c>
      <c r="C1451" s="39">
        <v>302939000000000</v>
      </c>
      <c r="D1451" s="39">
        <v>286498000000000</v>
      </c>
      <c r="E1451" s="39">
        <v>299560000000000</v>
      </c>
      <c r="F1451" s="39">
        <v>305162000000000</v>
      </c>
      <c r="G1451" s="39">
        <v>307896000000000</v>
      </c>
      <c r="H1451" s="39">
        <v>308965000000000</v>
      </c>
      <c r="I1451" s="39">
        <v>308460000000000</v>
      </c>
      <c r="J1451" s="39">
        <v>308662000000000</v>
      </c>
      <c r="K1451" s="39">
        <v>309613000000000</v>
      </c>
      <c r="L1451" s="39">
        <v>309923000000000</v>
      </c>
      <c r="M1451" s="39">
        <v>311328000000000</v>
      </c>
      <c r="N1451" s="39">
        <v>312076000000000</v>
      </c>
      <c r="O1451" s="39">
        <v>314136000000000</v>
      </c>
      <c r="P1451" s="39">
        <v>316820000000000</v>
      </c>
      <c r="Q1451" s="39">
        <v>316588000000000</v>
      </c>
      <c r="R1451" s="39">
        <v>316348000000000</v>
      </c>
      <c r="S1451" s="39">
        <v>315935000000000</v>
      </c>
      <c r="T1451" s="39">
        <v>315711000000000</v>
      </c>
      <c r="U1451" s="39">
        <v>315729000000000</v>
      </c>
      <c r="V1451" s="39">
        <v>316328000000000</v>
      </c>
      <c r="W1451" s="39">
        <v>317624000000000</v>
      </c>
      <c r="X1451" s="39">
        <v>317375000000000</v>
      </c>
      <c r="Y1451" s="39">
        <v>317647000000000</v>
      </c>
      <c r="Z1451" s="39">
        <v>317765000000000</v>
      </c>
      <c r="AA1451" s="39">
        <v>319323000000000</v>
      </c>
      <c r="AB1451" s="39">
        <v>321390000000000</v>
      </c>
      <c r="AC1451" s="39">
        <v>322585000000000</v>
      </c>
      <c r="AD1451" s="39">
        <v>323884000000000</v>
      </c>
      <c r="AE1451" s="39">
        <v>325404000000000</v>
      </c>
      <c r="AF1451" s="39">
        <v>327105000000000</v>
      </c>
      <c r="AG1451" s="39">
        <v>329147000000000</v>
      </c>
      <c r="AH1451" s="39">
        <v>331302000000000</v>
      </c>
    </row>
    <row r="1452" spans="1:34">
      <c r="A1452" t="s">
        <v>3807</v>
      </c>
      <c r="B1452" t="s">
        <v>504</v>
      </c>
      <c r="C1452" s="39">
        <v>994000000000</v>
      </c>
      <c r="D1452" s="39">
        <v>923000000000</v>
      </c>
      <c r="E1452" s="39">
        <v>970000000000</v>
      </c>
      <c r="F1452" s="39">
        <v>1000000000000</v>
      </c>
      <c r="G1452" s="39">
        <v>1010000000000</v>
      </c>
      <c r="H1452" s="39">
        <v>1010000000000</v>
      </c>
      <c r="I1452" s="39">
        <v>1010000000000</v>
      </c>
      <c r="J1452" s="39">
        <v>1000000000000</v>
      </c>
      <c r="K1452" s="39">
        <v>997000000000</v>
      </c>
      <c r="L1452" s="39">
        <v>991000000000</v>
      </c>
      <c r="M1452" s="39">
        <v>984000000000</v>
      </c>
      <c r="N1452" s="39">
        <v>975000000000</v>
      </c>
      <c r="O1452" s="39">
        <v>974000000000</v>
      </c>
      <c r="P1452" s="39">
        <v>974000000000</v>
      </c>
      <c r="Q1452" s="39">
        <v>974000000000</v>
      </c>
      <c r="R1452" s="39">
        <v>974000000000</v>
      </c>
      <c r="S1452" s="39">
        <v>973000000000</v>
      </c>
      <c r="T1452" s="39">
        <v>974000000000</v>
      </c>
      <c r="U1452" s="39">
        <v>974000000000</v>
      </c>
      <c r="V1452" s="39">
        <v>974000000000</v>
      </c>
      <c r="W1452" s="39">
        <v>976000000000</v>
      </c>
      <c r="X1452" s="39">
        <v>977000000000</v>
      </c>
      <c r="Y1452" s="39">
        <v>979000000000</v>
      </c>
      <c r="Z1452" s="39">
        <v>981000000000</v>
      </c>
      <c r="AA1452" s="39">
        <v>984000000000</v>
      </c>
      <c r="AB1452" s="39">
        <v>987000000000</v>
      </c>
      <c r="AC1452" s="39">
        <v>991000000000</v>
      </c>
      <c r="AD1452" s="39">
        <v>996000000000</v>
      </c>
      <c r="AE1452" s="39">
        <v>1000000000000</v>
      </c>
      <c r="AF1452" s="39">
        <v>1010000000000</v>
      </c>
      <c r="AG1452" s="39">
        <v>1010000000000</v>
      </c>
      <c r="AH1452" s="39">
        <v>1020000000000</v>
      </c>
    </row>
    <row r="1453" spans="1:34">
      <c r="A1453" t="s">
        <v>3808</v>
      </c>
      <c r="B1453" t="s">
        <v>504</v>
      </c>
      <c r="C1453" s="39">
        <v>4389810000000</v>
      </c>
      <c r="D1453" s="39">
        <v>4151580000000</v>
      </c>
      <c r="E1453" s="39">
        <v>4340850000000</v>
      </c>
      <c r="F1453" s="39">
        <v>4422040000000</v>
      </c>
      <c r="G1453" s="39">
        <v>4461660000000</v>
      </c>
      <c r="H1453" s="39">
        <v>4477140000000</v>
      </c>
      <c r="I1453" s="39">
        <v>4469820000000</v>
      </c>
      <c r="J1453" s="39">
        <v>4472750000000</v>
      </c>
      <c r="K1453" s="39">
        <v>4486530000000</v>
      </c>
      <c r="L1453" s="39">
        <v>4491020000000</v>
      </c>
      <c r="M1453" s="39">
        <v>4511380000000</v>
      </c>
      <c r="N1453" s="39">
        <v>4522230000000</v>
      </c>
      <c r="O1453" s="39">
        <v>4552070000000</v>
      </c>
      <c r="P1453" s="39">
        <v>4590970000000</v>
      </c>
      <c r="Q1453" s="39">
        <v>4587610000000</v>
      </c>
      <c r="R1453" s="39">
        <v>4584130000000</v>
      </c>
      <c r="S1453" s="39">
        <v>4578140000000</v>
      </c>
      <c r="T1453" s="39">
        <v>4574900000000</v>
      </c>
      <c r="U1453" s="39">
        <v>4575160000000</v>
      </c>
      <c r="V1453" s="39">
        <v>4583840000000</v>
      </c>
      <c r="W1453" s="39">
        <v>4602610000000</v>
      </c>
      <c r="X1453" s="39">
        <v>4599010000000</v>
      </c>
      <c r="Y1453" s="39">
        <v>4602950000000</v>
      </c>
      <c r="Z1453" s="39">
        <v>4604660000000</v>
      </c>
      <c r="AA1453" s="39">
        <v>4627230000000</v>
      </c>
      <c r="AB1453" s="39">
        <v>4657190000000</v>
      </c>
      <c r="AC1453" s="39">
        <v>4674510000000</v>
      </c>
      <c r="AD1453" s="39">
        <v>4693340000000</v>
      </c>
      <c r="AE1453" s="39">
        <v>4715360000000</v>
      </c>
      <c r="AF1453" s="39">
        <v>4740000000000</v>
      </c>
      <c r="AG1453" s="39">
        <v>4769600000000</v>
      </c>
      <c r="AH1453" s="39">
        <v>4800830000000</v>
      </c>
    </row>
    <row r="1454" spans="1:34">
      <c r="A1454" t="s">
        <v>3809</v>
      </c>
      <c r="B1454" t="s">
        <v>50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>
      <c r="A1455" t="s">
        <v>3810</v>
      </c>
      <c r="B1455" t="s">
        <v>504</v>
      </c>
      <c r="C1455" s="39">
        <v>3818230000000</v>
      </c>
      <c r="D1455" s="39">
        <v>3545090000000</v>
      </c>
      <c r="E1455" s="39">
        <v>3726070000000</v>
      </c>
      <c r="F1455" s="39">
        <v>3842800000000</v>
      </c>
      <c r="G1455" s="39">
        <v>3872590000000</v>
      </c>
      <c r="H1455" s="39">
        <v>3873500000000</v>
      </c>
      <c r="I1455" s="39">
        <v>3858740000000</v>
      </c>
      <c r="J1455" s="39">
        <v>3846370000000</v>
      </c>
      <c r="K1455" s="39">
        <v>3827930000000</v>
      </c>
      <c r="L1455" s="39">
        <v>3804980000000</v>
      </c>
      <c r="M1455" s="39">
        <v>3776650000000</v>
      </c>
      <c r="N1455" s="39">
        <v>3744550000000</v>
      </c>
      <c r="O1455" s="39">
        <v>3739630000000</v>
      </c>
      <c r="P1455" s="39">
        <v>3740490000000</v>
      </c>
      <c r="Q1455" s="39">
        <v>3738330000000</v>
      </c>
      <c r="R1455" s="39">
        <v>3737910000000</v>
      </c>
      <c r="S1455" s="39">
        <v>3736940000000</v>
      </c>
      <c r="T1455" s="39">
        <v>3739330000000</v>
      </c>
      <c r="U1455" s="39">
        <v>3738470000000</v>
      </c>
      <c r="V1455" s="39">
        <v>3740250000000</v>
      </c>
      <c r="W1455" s="39">
        <v>3745490000000</v>
      </c>
      <c r="X1455" s="39">
        <v>3750480000000</v>
      </c>
      <c r="Y1455" s="39">
        <v>3757910000000</v>
      </c>
      <c r="Z1455" s="39">
        <v>3766100000000</v>
      </c>
      <c r="AA1455" s="39">
        <v>3776390000000</v>
      </c>
      <c r="AB1455" s="39">
        <v>3790500000000</v>
      </c>
      <c r="AC1455" s="39">
        <v>3806800000000</v>
      </c>
      <c r="AD1455" s="39">
        <v>3824160000000</v>
      </c>
      <c r="AE1455" s="39">
        <v>3843080000000</v>
      </c>
      <c r="AF1455" s="39">
        <v>3865190000000</v>
      </c>
      <c r="AG1455" s="39">
        <v>3890570000000</v>
      </c>
      <c r="AH1455" s="39">
        <v>3918410000000</v>
      </c>
    </row>
    <row r="1456" spans="1:34">
      <c r="A1456" t="s">
        <v>3811</v>
      </c>
      <c r="B1456" t="s">
        <v>504</v>
      </c>
      <c r="C1456" s="39">
        <v>286000000000</v>
      </c>
      <c r="D1456" s="39">
        <v>266000000000</v>
      </c>
      <c r="E1456" s="39">
        <v>279000000000</v>
      </c>
      <c r="F1456" s="39">
        <v>288000000000</v>
      </c>
      <c r="G1456" s="39">
        <v>290000000000</v>
      </c>
      <c r="H1456" s="39">
        <v>290000000000</v>
      </c>
      <c r="I1456" s="39">
        <v>289000000000</v>
      </c>
      <c r="J1456" s="39">
        <v>288000000000</v>
      </c>
      <c r="K1456" s="39">
        <v>287000000000</v>
      </c>
      <c r="L1456" s="39">
        <v>285000000000</v>
      </c>
      <c r="M1456" s="39">
        <v>283000000000</v>
      </c>
      <c r="N1456" s="39">
        <v>280000000000</v>
      </c>
      <c r="O1456" s="39">
        <v>280000000000</v>
      </c>
      <c r="P1456" s="39">
        <v>280000000000</v>
      </c>
      <c r="Q1456" s="39">
        <v>280000000000</v>
      </c>
      <c r="R1456" s="39">
        <v>280000000000</v>
      </c>
      <c r="S1456" s="39">
        <v>280000000000</v>
      </c>
      <c r="T1456" s="39">
        <v>280000000000</v>
      </c>
      <c r="U1456" s="39">
        <v>280000000000</v>
      </c>
      <c r="V1456" s="39">
        <v>280000000000</v>
      </c>
      <c r="W1456" s="39">
        <v>281000000000</v>
      </c>
      <c r="X1456" s="39">
        <v>281000000000</v>
      </c>
      <c r="Y1456" s="39">
        <v>281000000000</v>
      </c>
      <c r="Z1456" s="39">
        <v>282000000000</v>
      </c>
      <c r="AA1456" s="39">
        <v>283000000000</v>
      </c>
      <c r="AB1456" s="39">
        <v>284000000000</v>
      </c>
      <c r="AC1456" s="39">
        <v>285000000000</v>
      </c>
      <c r="AD1456" s="39">
        <v>286000000000</v>
      </c>
      <c r="AE1456" s="39">
        <v>288000000000</v>
      </c>
      <c r="AF1456" s="39">
        <v>290000000000</v>
      </c>
      <c r="AG1456" s="39">
        <v>291000000000</v>
      </c>
      <c r="AH1456" s="39">
        <v>293000000000</v>
      </c>
    </row>
    <row r="1457" spans="1:34">
      <c r="A1457" t="s">
        <v>3812</v>
      </c>
      <c r="B1457" t="s">
        <v>50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>
      <c r="A1458" t="s">
        <v>3813</v>
      </c>
      <c r="B1458" t="s">
        <v>504</v>
      </c>
      <c r="C1458" s="39">
        <v>31191900000000</v>
      </c>
      <c r="D1458" s="39">
        <v>29531600000000</v>
      </c>
      <c r="E1458" s="39">
        <v>31249800000000</v>
      </c>
      <c r="F1458" s="39">
        <v>32116400000000</v>
      </c>
      <c r="G1458" s="39">
        <v>32781600000000</v>
      </c>
      <c r="H1458" s="39">
        <v>33259100000000</v>
      </c>
      <c r="I1458" s="39">
        <v>33640200000000</v>
      </c>
      <c r="J1458" s="39">
        <v>34137600000000</v>
      </c>
      <c r="K1458" s="39">
        <v>34453600000000</v>
      </c>
      <c r="L1458" s="39">
        <v>34916500000000</v>
      </c>
      <c r="M1458" s="39">
        <v>35296600000000</v>
      </c>
      <c r="N1458" s="39">
        <v>35616200000000</v>
      </c>
      <c r="O1458" s="39">
        <v>35989400000000</v>
      </c>
      <c r="P1458" s="39">
        <v>35964400000000</v>
      </c>
      <c r="Q1458" s="39">
        <v>35969100000000</v>
      </c>
      <c r="R1458" s="39">
        <v>35829000000000</v>
      </c>
      <c r="S1458" s="39">
        <v>35718300000000</v>
      </c>
      <c r="T1458" s="39">
        <v>35616500000000</v>
      </c>
      <c r="U1458" s="39">
        <v>36111000000000</v>
      </c>
      <c r="V1458" s="39">
        <v>36221400000000</v>
      </c>
      <c r="W1458" s="39">
        <v>36394000000000</v>
      </c>
      <c r="X1458" s="39">
        <v>36432400000000</v>
      </c>
      <c r="Y1458" s="39">
        <v>36341200000000</v>
      </c>
      <c r="Z1458" s="39">
        <v>36027400000000</v>
      </c>
      <c r="AA1458" s="39">
        <v>36378100000000</v>
      </c>
      <c r="AB1458" s="39">
        <v>36751700000000</v>
      </c>
      <c r="AC1458" s="39">
        <v>36791800000000</v>
      </c>
      <c r="AD1458" s="39">
        <v>36836000000000</v>
      </c>
      <c r="AE1458" s="39">
        <v>36976100000000</v>
      </c>
      <c r="AF1458" s="39">
        <v>37075300000000</v>
      </c>
      <c r="AG1458" s="39">
        <v>37278300000000</v>
      </c>
      <c r="AH1458" s="39">
        <v>37423500000000</v>
      </c>
    </row>
    <row r="1459" spans="1:34">
      <c r="A1459" t="s">
        <v>3814</v>
      </c>
      <c r="B1459" t="s">
        <v>50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>
      <c r="A1460" t="s">
        <v>3815</v>
      </c>
      <c r="B1460" t="s">
        <v>504</v>
      </c>
      <c r="C1460" s="39">
        <v>265129000000000</v>
      </c>
      <c r="D1460" s="39">
        <v>252114000000000</v>
      </c>
      <c r="E1460" s="39">
        <v>260321000000000</v>
      </c>
      <c r="F1460" s="39">
        <v>260967000000000</v>
      </c>
      <c r="G1460" s="39">
        <v>261020000000000</v>
      </c>
      <c r="H1460" s="39">
        <v>259748000000000</v>
      </c>
      <c r="I1460" s="39">
        <v>257326000000000</v>
      </c>
      <c r="J1460" s="39">
        <v>255845000000000</v>
      </c>
      <c r="K1460" s="39">
        <v>256337000000000</v>
      </c>
      <c r="L1460" s="39">
        <v>255209000000000</v>
      </c>
      <c r="M1460" s="39">
        <v>254832000000000</v>
      </c>
      <c r="N1460" s="39">
        <v>252748000000000</v>
      </c>
      <c r="O1460" s="39">
        <v>253781000000000</v>
      </c>
      <c r="P1460" s="39">
        <v>255259000000000</v>
      </c>
      <c r="Q1460" s="39">
        <v>254370000000000</v>
      </c>
      <c r="R1460" s="39">
        <v>253811000000000</v>
      </c>
      <c r="S1460" s="39">
        <v>253080000000000</v>
      </c>
      <c r="T1460" s="39">
        <v>252555000000000</v>
      </c>
      <c r="U1460" s="39">
        <v>251258000000000</v>
      </c>
      <c r="V1460" s="39">
        <v>251594000000000</v>
      </c>
      <c r="W1460" s="39">
        <v>252720000000000</v>
      </c>
      <c r="X1460" s="39">
        <v>251725000000000</v>
      </c>
      <c r="Y1460" s="39">
        <v>251856000000000</v>
      </c>
      <c r="Z1460" s="39">
        <v>252235000000000</v>
      </c>
      <c r="AA1460" s="39">
        <v>253392000000000</v>
      </c>
      <c r="AB1460" s="39">
        <v>255082000000000</v>
      </c>
      <c r="AC1460" s="39">
        <v>256010000000000</v>
      </c>
      <c r="AD1460" s="39">
        <v>257083000000000</v>
      </c>
      <c r="AE1460" s="39">
        <v>258269000000000</v>
      </c>
      <c r="AF1460" s="39">
        <v>259671000000000</v>
      </c>
      <c r="AG1460" s="39">
        <v>261234000000000</v>
      </c>
      <c r="AH1460" s="39">
        <v>262990000000000</v>
      </c>
    </row>
    <row r="1461" spans="1:34">
      <c r="A1461" t="s">
        <v>3816</v>
      </c>
      <c r="B1461" t="s">
        <v>504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>
      <c r="A1462" t="s">
        <v>3817</v>
      </c>
      <c r="B1462" t="s">
        <v>504</v>
      </c>
      <c r="C1462" s="39">
        <v>29500000000000</v>
      </c>
      <c r="D1462" s="39">
        <v>27400000000000</v>
      </c>
      <c r="E1462" s="39">
        <v>28800000000000</v>
      </c>
      <c r="F1462" s="39">
        <v>29700000000000</v>
      </c>
      <c r="G1462" s="39">
        <v>30000000000000</v>
      </c>
      <c r="H1462" s="39">
        <v>30000000000000</v>
      </c>
      <c r="I1462" s="39">
        <v>29900000000000</v>
      </c>
      <c r="J1462" s="39">
        <v>29800000000000</v>
      </c>
      <c r="K1462" s="39">
        <v>29600000000000</v>
      </c>
      <c r="L1462" s="39">
        <v>29400000000000</v>
      </c>
      <c r="M1462" s="39">
        <v>29200000000000</v>
      </c>
      <c r="N1462" s="39">
        <v>29000000000000</v>
      </c>
      <c r="O1462" s="39">
        <v>28900000000000</v>
      </c>
      <c r="P1462" s="39">
        <v>28900000000000</v>
      </c>
      <c r="Q1462" s="39">
        <v>28900000000000</v>
      </c>
      <c r="R1462" s="39">
        <v>28900000000000</v>
      </c>
      <c r="S1462" s="39">
        <v>28900000000000</v>
      </c>
      <c r="T1462" s="39">
        <v>28900000000000</v>
      </c>
      <c r="U1462" s="39">
        <v>28900000000000</v>
      </c>
      <c r="V1462" s="39">
        <v>28900000000000</v>
      </c>
      <c r="W1462" s="39">
        <v>29000000000000</v>
      </c>
      <c r="X1462" s="39">
        <v>29000000000000</v>
      </c>
      <c r="Y1462" s="39">
        <v>29100000000000</v>
      </c>
      <c r="Z1462" s="39">
        <v>29100000000000</v>
      </c>
      <c r="AA1462" s="39">
        <v>29200000000000</v>
      </c>
      <c r="AB1462" s="39">
        <v>29300000000000</v>
      </c>
      <c r="AC1462" s="39">
        <v>29500000000000</v>
      </c>
      <c r="AD1462" s="39">
        <v>29600000000000</v>
      </c>
      <c r="AE1462" s="39">
        <v>29700000000000</v>
      </c>
      <c r="AF1462" s="39">
        <v>29900000000000</v>
      </c>
      <c r="AG1462" s="39">
        <v>30100000000000</v>
      </c>
      <c r="AH1462" s="39">
        <v>30300000000000</v>
      </c>
    </row>
    <row r="1463" spans="1:34">
      <c r="A1463" t="s">
        <v>3818</v>
      </c>
      <c r="B1463" t="s">
        <v>504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>
      <c r="A1464" t="s">
        <v>3819</v>
      </c>
      <c r="B1464" t="s">
        <v>50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>
      <c r="A1465" t="s">
        <v>3820</v>
      </c>
      <c r="B1465" t="s">
        <v>504</v>
      </c>
      <c r="C1465" s="39">
        <v>11062700000000</v>
      </c>
      <c r="D1465" s="39">
        <v>10271300000000</v>
      </c>
      <c r="E1465" s="39">
        <v>10795700000000</v>
      </c>
      <c r="F1465" s="39">
        <v>11133900000000</v>
      </c>
      <c r="G1465" s="39">
        <v>11220200000000</v>
      </c>
      <c r="H1465" s="39">
        <v>11222800000000</v>
      </c>
      <c r="I1465" s="39">
        <v>11180000000000</v>
      </c>
      <c r="J1465" s="39">
        <v>11144200000000</v>
      </c>
      <c r="K1465" s="39">
        <v>11090800000000</v>
      </c>
      <c r="L1465" s="39">
        <v>11024300000000</v>
      </c>
      <c r="M1465" s="39">
        <v>10942200000000</v>
      </c>
      <c r="N1465" s="39">
        <v>10849200000000</v>
      </c>
      <c r="O1465" s="39">
        <v>10834900000000</v>
      </c>
      <c r="P1465" s="39">
        <v>10837400000000</v>
      </c>
      <c r="Q1465" s="39">
        <v>10831200000000</v>
      </c>
      <c r="R1465" s="39">
        <v>10829900000000</v>
      </c>
      <c r="S1465" s="39">
        <v>10827200000000</v>
      </c>
      <c r="T1465" s="39">
        <v>10834100000000</v>
      </c>
      <c r="U1465" s="39">
        <v>10831600000000</v>
      </c>
      <c r="V1465" s="39">
        <v>10836700000000</v>
      </c>
      <c r="W1465" s="39">
        <v>10851900000000</v>
      </c>
      <c r="X1465" s="39">
        <v>10866400000000</v>
      </c>
      <c r="Y1465" s="39">
        <v>10887900000000</v>
      </c>
      <c r="Z1465" s="39">
        <v>10911600000000</v>
      </c>
      <c r="AA1465" s="39">
        <v>10941400000000</v>
      </c>
      <c r="AB1465" s="39">
        <v>10982300000000</v>
      </c>
      <c r="AC1465" s="39">
        <v>11029600000000</v>
      </c>
      <c r="AD1465" s="39">
        <v>11079900000000</v>
      </c>
      <c r="AE1465" s="39">
        <v>11134700000000</v>
      </c>
      <c r="AF1465" s="39">
        <v>11198700000000</v>
      </c>
      <c r="AG1465" s="39">
        <v>11272300000000</v>
      </c>
      <c r="AH1465" s="39">
        <v>11352900000000</v>
      </c>
    </row>
    <row r="1466" spans="1:34">
      <c r="A1466" t="s">
        <v>3821</v>
      </c>
      <c r="B1466" t="s">
        <v>504</v>
      </c>
      <c r="C1466" s="39">
        <v>2140000000000</v>
      </c>
      <c r="D1466" s="39">
        <v>1990000000000</v>
      </c>
      <c r="E1466" s="39">
        <v>2090000000000</v>
      </c>
      <c r="F1466" s="39">
        <v>2150000000000</v>
      </c>
      <c r="G1466" s="39">
        <v>2170000000000</v>
      </c>
      <c r="H1466" s="39">
        <v>2170000000000</v>
      </c>
      <c r="I1466" s="39">
        <v>2160000000000</v>
      </c>
      <c r="J1466" s="39">
        <v>2160000000000</v>
      </c>
      <c r="K1466" s="39">
        <v>2140000000000</v>
      </c>
      <c r="L1466" s="39">
        <v>2130000000000</v>
      </c>
      <c r="M1466" s="39">
        <v>2120000000000</v>
      </c>
      <c r="N1466" s="39">
        <v>2100000000000</v>
      </c>
      <c r="O1466" s="39">
        <v>2100000000000</v>
      </c>
      <c r="P1466" s="39">
        <v>2100000000000</v>
      </c>
      <c r="Q1466" s="39">
        <v>2090000000000</v>
      </c>
      <c r="R1466" s="39">
        <v>2090000000000</v>
      </c>
      <c r="S1466" s="39">
        <v>2090000000000</v>
      </c>
      <c r="T1466" s="39">
        <v>2100000000000</v>
      </c>
      <c r="U1466" s="39">
        <v>2090000000000</v>
      </c>
      <c r="V1466" s="39">
        <v>2100000000000</v>
      </c>
      <c r="W1466" s="39">
        <v>2100000000000</v>
      </c>
      <c r="X1466" s="39">
        <v>2100000000000</v>
      </c>
      <c r="Y1466" s="39">
        <v>2110000000000</v>
      </c>
      <c r="Z1466" s="39">
        <v>2110000000000</v>
      </c>
      <c r="AA1466" s="39">
        <v>2120000000000</v>
      </c>
      <c r="AB1466" s="39">
        <v>2120000000000</v>
      </c>
      <c r="AC1466" s="39">
        <v>2130000000000</v>
      </c>
      <c r="AD1466" s="39">
        <v>2140000000000</v>
      </c>
      <c r="AE1466" s="39">
        <v>2150000000000</v>
      </c>
      <c r="AF1466" s="39">
        <v>2170000000000</v>
      </c>
      <c r="AG1466" s="39">
        <v>2180000000000</v>
      </c>
      <c r="AH1466" s="39">
        <v>2200000000000</v>
      </c>
    </row>
    <row r="1467" spans="1:34">
      <c r="A1467" t="s">
        <v>3822</v>
      </c>
      <c r="B1467" t="s">
        <v>504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39">
        <v>139803000000</v>
      </c>
      <c r="L1467" s="39">
        <v>274109000000</v>
      </c>
      <c r="M1467" s="39">
        <v>893033000000</v>
      </c>
      <c r="N1467" s="39">
        <v>1848620000000</v>
      </c>
      <c r="O1467" s="39">
        <v>2742510000000</v>
      </c>
      <c r="P1467" s="39">
        <v>4527720000000</v>
      </c>
      <c r="Q1467" s="39">
        <v>5042010000000</v>
      </c>
      <c r="R1467" s="39">
        <v>5590230000000</v>
      </c>
      <c r="S1467" s="39">
        <v>6031430000000</v>
      </c>
      <c r="T1467" s="39">
        <v>6474160000000</v>
      </c>
      <c r="U1467" s="39">
        <v>6884000000000</v>
      </c>
      <c r="V1467" s="39">
        <v>7324730000000</v>
      </c>
      <c r="W1467" s="39">
        <v>7771250000000</v>
      </c>
      <c r="X1467" s="39">
        <v>8170370000000</v>
      </c>
      <c r="Y1467" s="39">
        <v>8608080000000</v>
      </c>
      <c r="Z1467" s="39">
        <v>9051650000000</v>
      </c>
      <c r="AA1467" s="39">
        <v>9520160000000</v>
      </c>
      <c r="AB1467" s="39">
        <v>10006900000000</v>
      </c>
      <c r="AC1467" s="39">
        <v>10474800000000</v>
      </c>
      <c r="AD1467" s="39">
        <v>10950700000000</v>
      </c>
      <c r="AE1467" s="39">
        <v>11435400000000</v>
      </c>
      <c r="AF1467" s="39">
        <v>11929800000000</v>
      </c>
      <c r="AG1467" s="39">
        <v>12432100000000</v>
      </c>
      <c r="AH1467" s="39">
        <v>11561000000000</v>
      </c>
    </row>
    <row r="1468" spans="1:34">
      <c r="A1468" t="s">
        <v>3823</v>
      </c>
      <c r="B1468" t="s">
        <v>504</v>
      </c>
      <c r="C1468" s="39">
        <v>59436300000000</v>
      </c>
      <c r="D1468" s="39">
        <v>56272600000000</v>
      </c>
      <c r="E1468" s="39">
        <v>59546700000000</v>
      </c>
      <c r="F1468" s="39">
        <v>61197900000000</v>
      </c>
      <c r="G1468" s="39">
        <v>62465600000000</v>
      </c>
      <c r="H1468" s="39">
        <v>63375300000000</v>
      </c>
      <c r="I1468" s="39">
        <v>64101600000000</v>
      </c>
      <c r="J1468" s="39">
        <v>65049300000000</v>
      </c>
      <c r="K1468" s="39">
        <v>65651400000000</v>
      </c>
      <c r="L1468" s="39">
        <v>66533600000000</v>
      </c>
      <c r="M1468" s="39">
        <v>67257800000000</v>
      </c>
      <c r="N1468" s="39">
        <v>67866800000000</v>
      </c>
      <c r="O1468" s="39">
        <v>68577900000000</v>
      </c>
      <c r="P1468" s="39">
        <v>68530300000000</v>
      </c>
      <c r="Q1468" s="39">
        <v>68539300000000</v>
      </c>
      <c r="R1468" s="39">
        <v>68272400000000</v>
      </c>
      <c r="S1468" s="39">
        <v>68061300000000</v>
      </c>
      <c r="T1468" s="39">
        <v>67867500000000</v>
      </c>
      <c r="U1468" s="39">
        <v>68809700000000</v>
      </c>
      <c r="V1468" s="39">
        <v>69020100000000</v>
      </c>
      <c r="W1468" s="39">
        <v>69349100000000</v>
      </c>
      <c r="X1468" s="39">
        <v>69422200000000</v>
      </c>
      <c r="Y1468" s="39">
        <v>69248400000000</v>
      </c>
      <c r="Z1468" s="39">
        <v>68650400000000</v>
      </c>
      <c r="AA1468" s="39">
        <v>69318700000000</v>
      </c>
      <c r="AB1468" s="39">
        <v>70030500000000</v>
      </c>
      <c r="AC1468" s="39">
        <v>70107100000000</v>
      </c>
      <c r="AD1468" s="39">
        <v>70191200000000</v>
      </c>
      <c r="AE1468" s="39">
        <v>70458100000000</v>
      </c>
      <c r="AF1468" s="39">
        <v>70647100000000</v>
      </c>
      <c r="AG1468" s="39">
        <v>71034100000000</v>
      </c>
      <c r="AH1468" s="39">
        <v>71310600000000</v>
      </c>
    </row>
    <row r="1469" spans="1:34">
      <c r="A1469" t="s">
        <v>3824</v>
      </c>
      <c r="B1469" t="s">
        <v>504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>
      <c r="A1470" t="s">
        <v>3825</v>
      </c>
      <c r="B1470" t="s">
        <v>504</v>
      </c>
      <c r="C1470" s="39">
        <v>104699000000000</v>
      </c>
      <c r="D1470" s="39">
        <v>99559400000000</v>
      </c>
      <c r="E1470" s="39">
        <v>102800000000000</v>
      </c>
      <c r="F1470" s="39">
        <v>103055000000000</v>
      </c>
      <c r="G1470" s="39">
        <v>103076000000000</v>
      </c>
      <c r="H1470" s="39">
        <v>102574000000000</v>
      </c>
      <c r="I1470" s="39">
        <v>101617000000000</v>
      </c>
      <c r="J1470" s="39">
        <v>101033000000000</v>
      </c>
      <c r="K1470" s="39">
        <v>101227000000000</v>
      </c>
      <c r="L1470" s="39">
        <v>100782000000000</v>
      </c>
      <c r="M1470" s="39">
        <v>100633000000000</v>
      </c>
      <c r="N1470" s="39">
        <v>99809500000000</v>
      </c>
      <c r="O1470" s="39">
        <v>100218000000000</v>
      </c>
      <c r="P1470" s="39">
        <v>100801000000000</v>
      </c>
      <c r="Q1470" s="39">
        <v>100450000000000</v>
      </c>
      <c r="R1470" s="39">
        <v>100230000000000</v>
      </c>
      <c r="S1470" s="39">
        <v>99940900000000</v>
      </c>
      <c r="T1470" s="39">
        <v>99733500000000</v>
      </c>
      <c r="U1470" s="39">
        <v>99221400000000</v>
      </c>
      <c r="V1470" s="39">
        <v>99354200000000</v>
      </c>
      <c r="W1470" s="39">
        <v>99798800000000</v>
      </c>
      <c r="X1470" s="39">
        <v>99405500000000</v>
      </c>
      <c r="Y1470" s="39">
        <v>99457300000000</v>
      </c>
      <c r="Z1470" s="39">
        <v>99607200000000</v>
      </c>
      <c r="AA1470" s="39">
        <v>100064000000000</v>
      </c>
      <c r="AB1470" s="39">
        <v>100731000000000</v>
      </c>
      <c r="AC1470" s="39">
        <v>101098000000000</v>
      </c>
      <c r="AD1470" s="39">
        <v>101521000000000</v>
      </c>
      <c r="AE1470" s="39">
        <v>101990000000000</v>
      </c>
      <c r="AF1470" s="39">
        <v>102544000000000</v>
      </c>
      <c r="AG1470" s="39">
        <v>103161000000000</v>
      </c>
      <c r="AH1470" s="39">
        <v>103854000000000</v>
      </c>
    </row>
    <row r="1471" spans="1:34">
      <c r="A1471" t="s">
        <v>3826</v>
      </c>
      <c r="B1471" t="s">
        <v>504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>
      <c r="A1472" t="s">
        <v>3827</v>
      </c>
      <c r="B1472" t="s">
        <v>504</v>
      </c>
      <c r="C1472" s="39">
        <v>620000000000</v>
      </c>
      <c r="D1472" s="39">
        <v>576000000000</v>
      </c>
      <c r="E1472" s="39">
        <v>605000000000</v>
      </c>
      <c r="F1472" s="39">
        <v>624000000000</v>
      </c>
      <c r="G1472" s="39">
        <v>629000000000</v>
      </c>
      <c r="H1472" s="39">
        <v>629000000000</v>
      </c>
      <c r="I1472" s="39">
        <v>627000000000</v>
      </c>
      <c r="J1472" s="39">
        <v>625000000000</v>
      </c>
      <c r="K1472" s="39">
        <v>622000000000</v>
      </c>
      <c r="L1472" s="39">
        <v>618000000000</v>
      </c>
      <c r="M1472" s="39">
        <v>614000000000</v>
      </c>
      <c r="N1472" s="39">
        <v>608000000000</v>
      </c>
      <c r="O1472" s="39">
        <v>608000000000</v>
      </c>
      <c r="P1472" s="39">
        <v>608000000000</v>
      </c>
      <c r="Q1472" s="39">
        <v>607000000000</v>
      </c>
      <c r="R1472" s="39">
        <v>607000000000</v>
      </c>
      <c r="S1472" s="39">
        <v>607000000000</v>
      </c>
      <c r="T1472" s="39">
        <v>608000000000</v>
      </c>
      <c r="U1472" s="39">
        <v>607000000000</v>
      </c>
      <c r="V1472" s="39">
        <v>608000000000</v>
      </c>
      <c r="W1472" s="39">
        <v>609000000000</v>
      </c>
      <c r="X1472" s="39">
        <v>609000000000</v>
      </c>
      <c r="Y1472" s="39">
        <v>611000000000</v>
      </c>
      <c r="Z1472" s="39">
        <v>612000000000</v>
      </c>
      <c r="AA1472" s="39">
        <v>614000000000</v>
      </c>
      <c r="AB1472" s="39">
        <v>616000000000</v>
      </c>
      <c r="AC1472" s="39">
        <v>619000000000</v>
      </c>
      <c r="AD1472" s="39">
        <v>621000000000</v>
      </c>
      <c r="AE1472" s="39">
        <v>624000000000</v>
      </c>
      <c r="AF1472" s="39">
        <v>628000000000</v>
      </c>
      <c r="AG1472" s="39">
        <v>632000000000</v>
      </c>
      <c r="AH1472" s="39">
        <v>637000000000</v>
      </c>
    </row>
    <row r="1473" spans="1:34">
      <c r="A1473" t="s">
        <v>3828</v>
      </c>
      <c r="B1473" t="s">
        <v>504</v>
      </c>
      <c r="C1473" s="39">
        <v>4156740000000</v>
      </c>
      <c r="D1473" s="39">
        <v>3931150000000</v>
      </c>
      <c r="E1473" s="39">
        <v>4110370000000</v>
      </c>
      <c r="F1473" s="39">
        <v>4187250000000</v>
      </c>
      <c r="G1473" s="39">
        <v>4224770000000</v>
      </c>
      <c r="H1473" s="39">
        <v>4239420000000</v>
      </c>
      <c r="I1473" s="39">
        <v>4232500000000</v>
      </c>
      <c r="J1473" s="39">
        <v>4235270000000</v>
      </c>
      <c r="K1473" s="39">
        <v>4248320000000</v>
      </c>
      <c r="L1473" s="39">
        <v>4252570000000</v>
      </c>
      <c r="M1473" s="39">
        <v>4271850000000</v>
      </c>
      <c r="N1473" s="39">
        <v>4282120000000</v>
      </c>
      <c r="O1473" s="39">
        <v>4310380000000</v>
      </c>
      <c r="P1473" s="39">
        <v>4347210000000</v>
      </c>
      <c r="Q1473" s="39">
        <v>4344030000000</v>
      </c>
      <c r="R1473" s="39">
        <v>4340740000000</v>
      </c>
      <c r="S1473" s="39">
        <v>4335060000000</v>
      </c>
      <c r="T1473" s="39">
        <v>4332000000000</v>
      </c>
      <c r="U1473" s="39">
        <v>4332240000000</v>
      </c>
      <c r="V1473" s="39">
        <v>4340460000000</v>
      </c>
      <c r="W1473" s="39">
        <v>4358240000000</v>
      </c>
      <c r="X1473" s="39">
        <v>4354830000000</v>
      </c>
      <c r="Y1473" s="39">
        <v>4358550000000</v>
      </c>
      <c r="Z1473" s="39">
        <v>4360170000000</v>
      </c>
      <c r="AA1473" s="39">
        <v>4381550000000</v>
      </c>
      <c r="AB1473" s="39">
        <v>4409910000000</v>
      </c>
      <c r="AC1473" s="39">
        <v>4426310000000</v>
      </c>
      <c r="AD1473" s="39">
        <v>4444140000000</v>
      </c>
      <c r="AE1473" s="39">
        <v>4465000000000</v>
      </c>
      <c r="AF1473" s="39">
        <v>4488330000000</v>
      </c>
      <c r="AG1473" s="39">
        <v>4516360000000</v>
      </c>
      <c r="AH1473" s="39">
        <v>4545930000000</v>
      </c>
    </row>
    <row r="1474" spans="1:34">
      <c r="A1474" t="s">
        <v>3829</v>
      </c>
      <c r="B1474" t="s">
        <v>50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>
      <c r="A1475" t="s">
        <v>3830</v>
      </c>
      <c r="B1475" t="s">
        <v>504</v>
      </c>
      <c r="C1475" s="39">
        <v>12937900000</v>
      </c>
      <c r="D1475" s="39">
        <v>12012400000</v>
      </c>
      <c r="E1475" s="39">
        <v>12625600000</v>
      </c>
      <c r="F1475" s="39">
        <v>13021200000</v>
      </c>
      <c r="G1475" s="39">
        <v>13122100000</v>
      </c>
      <c r="H1475" s="39">
        <v>13125200000</v>
      </c>
      <c r="I1475" s="39">
        <v>13075200000</v>
      </c>
      <c r="J1475" s="39">
        <v>13033300000</v>
      </c>
      <c r="K1475" s="39">
        <v>12970800000</v>
      </c>
      <c r="L1475" s="39">
        <v>12893000000</v>
      </c>
      <c r="M1475" s="39">
        <v>12797000000</v>
      </c>
      <c r="N1475" s="39">
        <v>12688300000</v>
      </c>
      <c r="O1475" s="39">
        <v>12671600000</v>
      </c>
      <c r="P1475" s="39">
        <v>12674500000</v>
      </c>
      <c r="Q1475" s="39">
        <v>12667200000</v>
      </c>
      <c r="R1475" s="39">
        <v>12665700000</v>
      </c>
      <c r="S1475" s="39">
        <v>12662500000</v>
      </c>
      <c r="T1475" s="39">
        <v>12670600000</v>
      </c>
      <c r="U1475" s="39">
        <v>12667600000</v>
      </c>
      <c r="V1475" s="39">
        <v>12673700000</v>
      </c>
      <c r="W1475" s="39">
        <v>12691500000</v>
      </c>
      <c r="X1475" s="39">
        <v>12708300000</v>
      </c>
      <c r="Y1475" s="39">
        <v>12733500000</v>
      </c>
      <c r="Z1475" s="39">
        <v>12761300000</v>
      </c>
      <c r="AA1475" s="39">
        <v>12796100000</v>
      </c>
      <c r="AB1475" s="39">
        <v>12844000000</v>
      </c>
      <c r="AC1475" s="39">
        <v>12899200000</v>
      </c>
      <c r="AD1475" s="39">
        <v>12958000000</v>
      </c>
      <c r="AE1475" s="39">
        <v>13022100000</v>
      </c>
      <c r="AF1475" s="39">
        <v>13097000000</v>
      </c>
      <c r="AG1475" s="39">
        <v>13183100000</v>
      </c>
      <c r="AH1475" s="39">
        <v>13277400000</v>
      </c>
    </row>
    <row r="1476" spans="1:34">
      <c r="A1476" t="s">
        <v>3831</v>
      </c>
      <c r="B1476" t="s">
        <v>504</v>
      </c>
      <c r="C1476" s="39">
        <v>181000000000</v>
      </c>
      <c r="D1476" s="39">
        <v>168000000000</v>
      </c>
      <c r="E1476" s="39">
        <v>176000000000</v>
      </c>
      <c r="F1476" s="39">
        <v>182000000000</v>
      </c>
      <c r="G1476" s="39">
        <v>183000000000</v>
      </c>
      <c r="H1476" s="39">
        <v>183000000000</v>
      </c>
      <c r="I1476" s="39">
        <v>183000000000</v>
      </c>
      <c r="J1476" s="39">
        <v>182000000000</v>
      </c>
      <c r="K1476" s="39">
        <v>181000000000</v>
      </c>
      <c r="L1476" s="39">
        <v>180000000000</v>
      </c>
      <c r="M1476" s="39">
        <v>179000000000</v>
      </c>
      <c r="N1476" s="39">
        <v>177000000000</v>
      </c>
      <c r="O1476" s="39">
        <v>177000000000</v>
      </c>
      <c r="P1476" s="39">
        <v>177000000000</v>
      </c>
      <c r="Q1476" s="39">
        <v>177000000000</v>
      </c>
      <c r="R1476" s="39">
        <v>177000000000</v>
      </c>
      <c r="S1476" s="39">
        <v>177000000000</v>
      </c>
      <c r="T1476" s="39">
        <v>177000000000</v>
      </c>
      <c r="U1476" s="39">
        <v>177000000000</v>
      </c>
      <c r="V1476" s="39">
        <v>177000000000</v>
      </c>
      <c r="W1476" s="39">
        <v>177000000000</v>
      </c>
      <c r="X1476" s="39">
        <v>177000000000</v>
      </c>
      <c r="Y1476" s="39">
        <v>178000000000</v>
      </c>
      <c r="Z1476" s="39">
        <v>178000000000</v>
      </c>
      <c r="AA1476" s="39">
        <v>179000000000</v>
      </c>
      <c r="AB1476" s="39">
        <v>179000000000</v>
      </c>
      <c r="AC1476" s="39">
        <v>180000000000</v>
      </c>
      <c r="AD1476" s="39">
        <v>181000000000</v>
      </c>
      <c r="AE1476" s="39">
        <v>182000000000</v>
      </c>
      <c r="AF1476" s="39">
        <v>183000000000</v>
      </c>
      <c r="AG1476" s="39">
        <v>184000000000</v>
      </c>
      <c r="AH1476" s="39">
        <v>185000000000</v>
      </c>
    </row>
    <row r="1477" spans="1:34">
      <c r="A1477" t="s">
        <v>3832</v>
      </c>
      <c r="B1477" t="s">
        <v>50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>
      <c r="A1478" t="s">
        <v>3833</v>
      </c>
      <c r="B1478" t="s">
        <v>504</v>
      </c>
      <c r="C1478" s="39">
        <v>21080500000000</v>
      </c>
      <c r="D1478" s="39">
        <v>19958400000000</v>
      </c>
      <c r="E1478" s="39">
        <v>21119600000000</v>
      </c>
      <c r="F1478" s="39">
        <v>21705300000000</v>
      </c>
      <c r="G1478" s="39">
        <v>22154900000000</v>
      </c>
      <c r="H1478" s="39">
        <v>22477600000000</v>
      </c>
      <c r="I1478" s="39">
        <v>22735200000000</v>
      </c>
      <c r="J1478" s="39">
        <v>23071300000000</v>
      </c>
      <c r="K1478" s="39">
        <v>23284800000000</v>
      </c>
      <c r="L1478" s="39">
        <v>23597700000000</v>
      </c>
      <c r="M1478" s="39">
        <v>23854600000000</v>
      </c>
      <c r="N1478" s="39">
        <v>24070600000000</v>
      </c>
      <c r="O1478" s="39">
        <v>24322800000000</v>
      </c>
      <c r="P1478" s="39">
        <v>24305900000000</v>
      </c>
      <c r="Q1478" s="39">
        <v>24309100000000</v>
      </c>
      <c r="R1478" s="39">
        <v>24214400000000</v>
      </c>
      <c r="S1478" s="39">
        <v>24139600000000</v>
      </c>
      <c r="T1478" s="39">
        <v>24070800000000</v>
      </c>
      <c r="U1478" s="39">
        <v>24405000000000</v>
      </c>
      <c r="V1478" s="39">
        <v>24479600000000</v>
      </c>
      <c r="W1478" s="39">
        <v>24596300000000</v>
      </c>
      <c r="X1478" s="39">
        <v>24622200000000</v>
      </c>
      <c r="Y1478" s="39">
        <v>24560600000000</v>
      </c>
      <c r="Z1478" s="39">
        <v>24348500000000</v>
      </c>
      <c r="AA1478" s="39">
        <v>24585500000000</v>
      </c>
      <c r="AB1478" s="39">
        <v>24838000000000</v>
      </c>
      <c r="AC1478" s="39">
        <v>24865100000000</v>
      </c>
      <c r="AD1478" s="39">
        <v>24895000000000</v>
      </c>
      <c r="AE1478" s="39">
        <v>24989700000000</v>
      </c>
      <c r="AF1478" s="39">
        <v>25056700000000</v>
      </c>
      <c r="AG1478" s="39">
        <v>25193900000000</v>
      </c>
      <c r="AH1478" s="39">
        <v>25292000000000</v>
      </c>
    </row>
    <row r="1479" spans="1:34">
      <c r="A1479" t="s">
        <v>3834</v>
      </c>
      <c r="B1479" t="s">
        <v>504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>
      <c r="A1480" t="s">
        <v>3835</v>
      </c>
      <c r="B1480" t="s">
        <v>504</v>
      </c>
      <c r="C1480" s="39">
        <v>56046100000000</v>
      </c>
      <c r="D1480" s="39">
        <v>53294800000000</v>
      </c>
      <c r="E1480" s="39">
        <v>55029600000000</v>
      </c>
      <c r="F1480" s="39">
        <v>55166200000000</v>
      </c>
      <c r="G1480" s="39">
        <v>55177400000000</v>
      </c>
      <c r="H1480" s="39">
        <v>54908500000000</v>
      </c>
      <c r="I1480" s="39">
        <v>54396500000000</v>
      </c>
      <c r="J1480" s="39">
        <v>54083600000000</v>
      </c>
      <c r="K1480" s="39">
        <v>54187500000000</v>
      </c>
      <c r="L1480" s="39">
        <v>53949100000000</v>
      </c>
      <c r="M1480" s="39">
        <v>53869400000000</v>
      </c>
      <c r="N1480" s="39">
        <v>53428700000000</v>
      </c>
      <c r="O1480" s="39">
        <v>53647200000000</v>
      </c>
      <c r="P1480" s="39">
        <v>53959600000000</v>
      </c>
      <c r="Q1480" s="39">
        <v>53771600000000</v>
      </c>
      <c r="R1480" s="39">
        <v>53653500000000</v>
      </c>
      <c r="S1480" s="39">
        <v>53499000000000</v>
      </c>
      <c r="T1480" s="39">
        <v>53388000000000</v>
      </c>
      <c r="U1480" s="39">
        <v>53113900000000</v>
      </c>
      <c r="V1480" s="39">
        <v>53184900000000</v>
      </c>
      <c r="W1480" s="39">
        <v>53423000000000</v>
      </c>
      <c r="X1480" s="39">
        <v>53212400000000</v>
      </c>
      <c r="Y1480" s="39">
        <v>53240100000000</v>
      </c>
      <c r="Z1480" s="39">
        <v>53320400000000</v>
      </c>
      <c r="AA1480" s="39">
        <v>53564900000000</v>
      </c>
      <c r="AB1480" s="39">
        <v>53922100000000</v>
      </c>
      <c r="AC1480" s="39">
        <v>54118300000000</v>
      </c>
      <c r="AD1480" s="39">
        <v>54345100000000</v>
      </c>
      <c r="AE1480" s="39">
        <v>54595900000000</v>
      </c>
      <c r="AF1480" s="39">
        <v>54892200000000</v>
      </c>
      <c r="AG1480" s="39">
        <v>55222700000000</v>
      </c>
      <c r="AH1480" s="39">
        <v>55593900000000</v>
      </c>
    </row>
    <row r="1481" spans="1:34">
      <c r="A1481" t="s">
        <v>3836</v>
      </c>
      <c r="B1481" t="s">
        <v>504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>
      <c r="A1482" t="s">
        <v>3837</v>
      </c>
      <c r="B1482" t="s">
        <v>504</v>
      </c>
      <c r="C1482" s="39">
        <v>268000000000</v>
      </c>
      <c r="D1482" s="39">
        <v>249000000000</v>
      </c>
      <c r="E1482" s="39">
        <v>261000000000</v>
      </c>
      <c r="F1482" s="39">
        <v>270000000000</v>
      </c>
      <c r="G1482" s="39">
        <v>272000000000</v>
      </c>
      <c r="H1482" s="39">
        <v>272000000000</v>
      </c>
      <c r="I1482" s="39">
        <v>271000000000</v>
      </c>
      <c r="J1482" s="39">
        <v>270000000000</v>
      </c>
      <c r="K1482" s="39">
        <v>269000000000</v>
      </c>
      <c r="L1482" s="39">
        <v>267000000000</v>
      </c>
      <c r="M1482" s="39">
        <v>265000000000</v>
      </c>
      <c r="N1482" s="39">
        <v>263000000000</v>
      </c>
      <c r="O1482" s="39">
        <v>262000000000</v>
      </c>
      <c r="P1482" s="39">
        <v>262000000000</v>
      </c>
      <c r="Q1482" s="39">
        <v>262000000000</v>
      </c>
      <c r="R1482" s="39">
        <v>262000000000</v>
      </c>
      <c r="S1482" s="39">
        <v>262000000000</v>
      </c>
      <c r="T1482" s="39">
        <v>262000000000</v>
      </c>
      <c r="U1482" s="39">
        <v>262000000000</v>
      </c>
      <c r="V1482" s="39">
        <v>262000000000</v>
      </c>
      <c r="W1482" s="39">
        <v>263000000000</v>
      </c>
      <c r="X1482" s="39">
        <v>263000000000</v>
      </c>
      <c r="Y1482" s="39">
        <v>264000000000</v>
      </c>
      <c r="Z1482" s="39">
        <v>264000000000</v>
      </c>
      <c r="AA1482" s="39">
        <v>265000000000</v>
      </c>
      <c r="AB1482" s="39">
        <v>266000000000</v>
      </c>
      <c r="AC1482" s="39">
        <v>267000000000</v>
      </c>
      <c r="AD1482" s="39">
        <v>268000000000</v>
      </c>
      <c r="AE1482" s="39">
        <v>270000000000</v>
      </c>
      <c r="AF1482" s="39">
        <v>271000000000</v>
      </c>
      <c r="AG1482" s="39">
        <v>273000000000</v>
      </c>
      <c r="AH1482" s="39">
        <v>275000000000</v>
      </c>
    </row>
    <row r="1483" spans="1:34">
      <c r="A1483" t="s">
        <v>3838</v>
      </c>
      <c r="B1483" t="s">
        <v>504</v>
      </c>
      <c r="C1483" s="39">
        <v>12083300000000</v>
      </c>
      <c r="D1483" s="39">
        <v>11427600000000</v>
      </c>
      <c r="E1483" s="39">
        <v>11948600000000</v>
      </c>
      <c r="F1483" s="39">
        <v>12172000000000</v>
      </c>
      <c r="G1483" s="39">
        <v>12281100000000</v>
      </c>
      <c r="H1483" s="39">
        <v>12323700000000</v>
      </c>
      <c r="I1483" s="39">
        <v>12303600000000</v>
      </c>
      <c r="J1483" s="39">
        <v>12311600000000</v>
      </c>
      <c r="K1483" s="39">
        <v>12349600000000</v>
      </c>
      <c r="L1483" s="39">
        <v>12361900000000</v>
      </c>
      <c r="M1483" s="39">
        <v>12418000000000</v>
      </c>
      <c r="N1483" s="39">
        <v>12447800000000</v>
      </c>
      <c r="O1483" s="39">
        <v>12530000000000</v>
      </c>
      <c r="P1483" s="39">
        <v>12637000000000</v>
      </c>
      <c r="Q1483" s="39">
        <v>12627800000000</v>
      </c>
      <c r="R1483" s="39">
        <v>12618200000000</v>
      </c>
      <c r="S1483" s="39">
        <v>12601700000000</v>
      </c>
      <c r="T1483" s="39">
        <v>12592800000000</v>
      </c>
      <c r="U1483" s="39">
        <v>12593500000000</v>
      </c>
      <c r="V1483" s="39">
        <v>12617400000000</v>
      </c>
      <c r="W1483" s="39">
        <v>12669100000000</v>
      </c>
      <c r="X1483" s="39">
        <v>12659200000000</v>
      </c>
      <c r="Y1483" s="39">
        <v>12670000000000</v>
      </c>
      <c r="Z1483" s="39">
        <v>12674700000000</v>
      </c>
      <c r="AA1483" s="39">
        <v>12736900000000</v>
      </c>
      <c r="AB1483" s="39">
        <v>12819300000000</v>
      </c>
      <c r="AC1483" s="39">
        <v>12867000000000</v>
      </c>
      <c r="AD1483" s="39">
        <v>12918800000000</v>
      </c>
      <c r="AE1483" s="39">
        <v>12979400000000</v>
      </c>
      <c r="AF1483" s="39">
        <v>13047300000000</v>
      </c>
      <c r="AG1483" s="39">
        <v>13128700000000</v>
      </c>
      <c r="AH1483" s="39">
        <v>13214700000000</v>
      </c>
    </row>
    <row r="1484" spans="1:34">
      <c r="A1484" t="s">
        <v>3839</v>
      </c>
      <c r="B1484" t="s">
        <v>50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>
      <c r="A1485" t="s">
        <v>3840</v>
      </c>
      <c r="B1485" t="s">
        <v>50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>
      <c r="A1486" t="s">
        <v>3841</v>
      </c>
      <c r="B1486" t="s">
        <v>504</v>
      </c>
      <c r="C1486" s="39">
        <v>2390000000</v>
      </c>
      <c r="D1486" s="39">
        <v>2220000000</v>
      </c>
      <c r="E1486" s="39">
        <v>2330000000</v>
      </c>
      <c r="F1486" s="39">
        <v>2410000000</v>
      </c>
      <c r="G1486" s="39">
        <v>2430000000</v>
      </c>
      <c r="H1486" s="39">
        <v>2430000000</v>
      </c>
      <c r="I1486" s="39">
        <v>2420000000</v>
      </c>
      <c r="J1486" s="39">
        <v>2410000000</v>
      </c>
      <c r="K1486" s="39">
        <v>2400000000</v>
      </c>
      <c r="L1486" s="39">
        <v>2380000000</v>
      </c>
      <c r="M1486" s="39">
        <v>2360000000</v>
      </c>
      <c r="N1486" s="39">
        <v>2340000000</v>
      </c>
      <c r="O1486" s="39">
        <v>2340000000</v>
      </c>
      <c r="P1486" s="39">
        <v>2340000000</v>
      </c>
      <c r="Q1486" s="39">
        <v>2340000000</v>
      </c>
      <c r="R1486" s="39">
        <v>2340000000</v>
      </c>
      <c r="S1486" s="39">
        <v>2340000000</v>
      </c>
      <c r="T1486" s="39">
        <v>2340000000</v>
      </c>
      <c r="U1486" s="39">
        <v>2340000000</v>
      </c>
      <c r="V1486" s="39">
        <v>2340000000</v>
      </c>
      <c r="W1486" s="39">
        <v>2350000000</v>
      </c>
      <c r="X1486" s="39">
        <v>2350000000</v>
      </c>
      <c r="Y1486" s="39">
        <v>2350000000</v>
      </c>
      <c r="Z1486" s="39">
        <v>2360000000</v>
      </c>
      <c r="AA1486" s="39">
        <v>2360000000</v>
      </c>
      <c r="AB1486" s="39">
        <v>2370000000</v>
      </c>
      <c r="AC1486" s="39">
        <v>2380000000</v>
      </c>
      <c r="AD1486" s="39">
        <v>2390000000</v>
      </c>
      <c r="AE1486" s="39">
        <v>2410000000</v>
      </c>
      <c r="AF1486" s="39">
        <v>2420000000</v>
      </c>
      <c r="AG1486" s="39">
        <v>2440000000</v>
      </c>
      <c r="AH1486" s="39">
        <v>2450000000</v>
      </c>
    </row>
    <row r="1487" spans="1:34">
      <c r="A1487" t="s">
        <v>3842</v>
      </c>
      <c r="B1487" t="s">
        <v>50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>
      <c r="A1488" t="s">
        <v>3843</v>
      </c>
      <c r="B1488" t="s">
        <v>50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>
      <c r="A1489" t="s">
        <v>3844</v>
      </c>
      <c r="B1489" t="s">
        <v>504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>
      <c r="A1490" t="s">
        <v>3845</v>
      </c>
      <c r="B1490" t="s">
        <v>50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>
      <c r="A1491" t="s">
        <v>3846</v>
      </c>
      <c r="B1491" t="s">
        <v>504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>
      <c r="A1492" t="s">
        <v>3847</v>
      </c>
      <c r="B1492" t="s">
        <v>50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>
      <c r="A1493" t="s">
        <v>3848</v>
      </c>
      <c r="B1493" t="s">
        <v>50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>
      <c r="A1494" t="s">
        <v>3849</v>
      </c>
      <c r="B1494" t="s">
        <v>50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>
      <c r="A1495" t="s">
        <v>3850</v>
      </c>
      <c r="B1495" t="s">
        <v>50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>
      <c r="A1496" t="s">
        <v>3851</v>
      </c>
      <c r="B1496" t="s">
        <v>50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>
      <c r="A1497" t="s">
        <v>3852</v>
      </c>
      <c r="B1497" t="s">
        <v>50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>
      <c r="A1498" t="s">
        <v>3853</v>
      </c>
      <c r="B1498" t="s">
        <v>504</v>
      </c>
      <c r="C1498" s="39">
        <v>7225280000000</v>
      </c>
      <c r="D1498" s="39">
        <v>6840680000000</v>
      </c>
      <c r="E1498" s="39">
        <v>7238690000000</v>
      </c>
      <c r="F1498" s="39">
        <v>7439420000000</v>
      </c>
      <c r="G1498" s="39">
        <v>7593520000000</v>
      </c>
      <c r="H1498" s="39">
        <v>7704120000000</v>
      </c>
      <c r="I1498" s="39">
        <v>7792400000000</v>
      </c>
      <c r="J1498" s="39">
        <v>7907610000000</v>
      </c>
      <c r="K1498" s="39">
        <v>7980800000000</v>
      </c>
      <c r="L1498" s="39">
        <v>8088040000000</v>
      </c>
      <c r="M1498" s="39">
        <v>8176080000000</v>
      </c>
      <c r="N1498" s="39">
        <v>8250120000000</v>
      </c>
      <c r="O1498" s="39">
        <v>8336560000000</v>
      </c>
      <c r="P1498" s="39">
        <v>8330770000000</v>
      </c>
      <c r="Q1498" s="39">
        <v>8331860000000</v>
      </c>
      <c r="R1498" s="39">
        <v>8299420000000</v>
      </c>
      <c r="S1498" s="39">
        <v>8273760000000</v>
      </c>
      <c r="T1498" s="39">
        <v>8250200000000</v>
      </c>
      <c r="U1498" s="39">
        <v>8364730000000</v>
      </c>
      <c r="V1498" s="39">
        <v>8390300000000</v>
      </c>
      <c r="W1498" s="39">
        <v>8430300000000</v>
      </c>
      <c r="X1498" s="39">
        <v>8439190000000</v>
      </c>
      <c r="Y1498" s="39">
        <v>8418060000000</v>
      </c>
      <c r="Z1498" s="39">
        <v>8345360000000</v>
      </c>
      <c r="AA1498" s="39">
        <v>8426610000000</v>
      </c>
      <c r="AB1498" s="39">
        <v>8513140000000</v>
      </c>
      <c r="AC1498" s="39">
        <v>8522440000000</v>
      </c>
      <c r="AD1498" s="39">
        <v>8532670000000</v>
      </c>
      <c r="AE1498" s="39">
        <v>8565120000000</v>
      </c>
      <c r="AF1498" s="39">
        <v>8588090000000</v>
      </c>
      <c r="AG1498" s="39">
        <v>8635130000000</v>
      </c>
      <c r="AH1498" s="39">
        <v>8668750000000</v>
      </c>
    </row>
    <row r="1499" spans="1:34">
      <c r="A1499" t="s">
        <v>3854</v>
      </c>
      <c r="B1499" t="s">
        <v>504</v>
      </c>
      <c r="C1499" s="39">
        <v>10291500000000</v>
      </c>
      <c r="D1499" s="39">
        <v>6717810000000</v>
      </c>
      <c r="E1499" s="39">
        <v>5379650000000</v>
      </c>
      <c r="F1499" s="39">
        <v>3185140000000</v>
      </c>
      <c r="G1499" s="39">
        <v>2676840000000</v>
      </c>
      <c r="H1499" s="39">
        <v>2782820000000</v>
      </c>
      <c r="I1499" s="39">
        <v>2855470000000</v>
      </c>
      <c r="J1499" s="39">
        <v>3153630000000</v>
      </c>
      <c r="K1499" s="39">
        <v>2662370000000</v>
      </c>
      <c r="L1499" s="39">
        <v>1752270000000</v>
      </c>
      <c r="M1499" s="39">
        <v>763213000000</v>
      </c>
      <c r="N1499" s="39">
        <v>745508000000</v>
      </c>
      <c r="O1499" s="39">
        <v>751030000000</v>
      </c>
      <c r="P1499" s="39">
        <v>780267000000</v>
      </c>
      <c r="Q1499" s="39">
        <v>757871000000</v>
      </c>
      <c r="R1499" s="39">
        <v>684301000000</v>
      </c>
      <c r="S1499" s="39">
        <v>565769000000</v>
      </c>
      <c r="T1499" s="39">
        <v>382405000000</v>
      </c>
      <c r="U1499" s="39">
        <v>384957000000</v>
      </c>
      <c r="V1499" s="39">
        <v>376443000000</v>
      </c>
      <c r="W1499" s="39">
        <v>294073000000</v>
      </c>
      <c r="X1499" s="39">
        <v>332731000000</v>
      </c>
      <c r="Y1499" s="39">
        <v>251346000000</v>
      </c>
      <c r="Z1499" s="39">
        <v>182075000000</v>
      </c>
      <c r="AA1499" s="39">
        <v>170737000000</v>
      </c>
      <c r="AB1499" s="39">
        <v>171533000000</v>
      </c>
      <c r="AC1499" s="39">
        <v>168911000000</v>
      </c>
      <c r="AD1499" s="39">
        <v>164273000000</v>
      </c>
      <c r="AE1499" s="39">
        <v>176223000000</v>
      </c>
      <c r="AF1499" s="39">
        <v>176984000000</v>
      </c>
      <c r="AG1499" s="39">
        <v>178608000000</v>
      </c>
      <c r="AH1499" s="39">
        <v>166244000000</v>
      </c>
    </row>
    <row r="1500" spans="1:34">
      <c r="A1500" t="s">
        <v>3855</v>
      </c>
      <c r="B1500" t="s">
        <v>504</v>
      </c>
      <c r="C1500" s="39">
        <v>14039200000000</v>
      </c>
      <c r="D1500" s="39">
        <v>13350000000000</v>
      </c>
      <c r="E1500" s="39">
        <v>13784500000000</v>
      </c>
      <c r="F1500" s="39">
        <v>13818800000000</v>
      </c>
      <c r="G1500" s="39">
        <v>13821600000000</v>
      </c>
      <c r="H1500" s="39">
        <v>13754200000000</v>
      </c>
      <c r="I1500" s="39">
        <v>13626000000000</v>
      </c>
      <c r="J1500" s="39">
        <v>13547600000000</v>
      </c>
      <c r="K1500" s="39">
        <v>13573600000000</v>
      </c>
      <c r="L1500" s="39">
        <v>13513900000000</v>
      </c>
      <c r="M1500" s="39">
        <v>13493900000000</v>
      </c>
      <c r="N1500" s="39">
        <v>13383500000000</v>
      </c>
      <c r="O1500" s="39">
        <v>13438300000000</v>
      </c>
      <c r="P1500" s="39">
        <v>13516500000000</v>
      </c>
      <c r="Q1500" s="39">
        <v>13469400000000</v>
      </c>
      <c r="R1500" s="39">
        <v>13439900000000</v>
      </c>
      <c r="S1500" s="39">
        <v>13401100000000</v>
      </c>
      <c r="T1500" s="39">
        <v>13373300000000</v>
      </c>
      <c r="U1500" s="39">
        <v>13304700000000</v>
      </c>
      <c r="V1500" s="39">
        <v>13322500000000</v>
      </c>
      <c r="W1500" s="39">
        <v>13382100000000</v>
      </c>
      <c r="X1500" s="39">
        <v>13329400000000</v>
      </c>
      <c r="Y1500" s="39">
        <v>13336300000000</v>
      </c>
      <c r="Z1500" s="39">
        <v>13356400000000</v>
      </c>
      <c r="AA1500" s="39">
        <v>13417700000000</v>
      </c>
      <c r="AB1500" s="39">
        <v>13507100000000</v>
      </c>
      <c r="AC1500" s="39">
        <v>13556300000000</v>
      </c>
      <c r="AD1500" s="39">
        <v>13613100000000</v>
      </c>
      <c r="AE1500" s="39">
        <v>13675900000000</v>
      </c>
      <c r="AF1500" s="39">
        <v>13750100000000</v>
      </c>
      <c r="AG1500" s="39">
        <v>13832900000000</v>
      </c>
      <c r="AH1500" s="39">
        <v>13925900000000</v>
      </c>
    </row>
    <row r="1501" spans="1:34">
      <c r="A1501" t="s">
        <v>3856</v>
      </c>
      <c r="B1501" t="s">
        <v>504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>
      <c r="A1502" t="s">
        <v>3857</v>
      </c>
      <c r="B1502" t="s">
        <v>504</v>
      </c>
      <c r="C1502" s="39">
        <v>388000000000</v>
      </c>
      <c r="D1502" s="39">
        <v>360000000000</v>
      </c>
      <c r="E1502" s="39">
        <v>378000000000</v>
      </c>
      <c r="F1502" s="39">
        <v>390000000000</v>
      </c>
      <c r="G1502" s="39">
        <v>393000000000</v>
      </c>
      <c r="H1502" s="39">
        <v>393000000000</v>
      </c>
      <c r="I1502" s="39">
        <v>392000000000</v>
      </c>
      <c r="J1502" s="39">
        <v>390000000000</v>
      </c>
      <c r="K1502" s="39">
        <v>389000000000</v>
      </c>
      <c r="L1502" s="39">
        <v>386000000000</v>
      </c>
      <c r="M1502" s="39">
        <v>383000000000</v>
      </c>
      <c r="N1502" s="39">
        <v>380000000000</v>
      </c>
      <c r="O1502" s="39">
        <v>380000000000</v>
      </c>
      <c r="P1502" s="39">
        <v>380000000000</v>
      </c>
      <c r="Q1502" s="39">
        <v>379000000000</v>
      </c>
      <c r="R1502" s="39">
        <v>379000000000</v>
      </c>
      <c r="S1502" s="39">
        <v>379000000000</v>
      </c>
      <c r="T1502" s="39">
        <v>380000000000</v>
      </c>
      <c r="U1502" s="39">
        <v>379000000000</v>
      </c>
      <c r="V1502" s="39">
        <v>380000000000</v>
      </c>
      <c r="W1502" s="39">
        <v>380000000000</v>
      </c>
      <c r="X1502" s="39">
        <v>381000000000</v>
      </c>
      <c r="Y1502" s="39">
        <v>381000000000</v>
      </c>
      <c r="Z1502" s="39">
        <v>382000000000</v>
      </c>
      <c r="AA1502" s="39">
        <v>383000000000</v>
      </c>
      <c r="AB1502" s="39">
        <v>385000000000</v>
      </c>
      <c r="AC1502" s="39">
        <v>386000000000</v>
      </c>
      <c r="AD1502" s="39">
        <v>388000000000</v>
      </c>
      <c r="AE1502" s="39">
        <v>390000000000</v>
      </c>
      <c r="AF1502" s="39">
        <v>392000000000</v>
      </c>
      <c r="AG1502" s="39">
        <v>395000000000</v>
      </c>
      <c r="AH1502" s="39">
        <v>398000000000</v>
      </c>
    </row>
    <row r="1503" spans="1:34">
      <c r="A1503" t="s">
        <v>3858</v>
      </c>
      <c r="B1503" t="s">
        <v>504</v>
      </c>
      <c r="C1503" s="39">
        <v>4909290000000</v>
      </c>
      <c r="D1503" s="39">
        <v>4642860000000</v>
      </c>
      <c r="E1503" s="39">
        <v>4854530000000</v>
      </c>
      <c r="F1503" s="39">
        <v>4945320000000</v>
      </c>
      <c r="G1503" s="39">
        <v>4989630000000</v>
      </c>
      <c r="H1503" s="39">
        <v>5006940000000</v>
      </c>
      <c r="I1503" s="39">
        <v>4998760000000</v>
      </c>
      <c r="J1503" s="39">
        <v>5002040000000</v>
      </c>
      <c r="K1503" s="39">
        <v>5017440000000</v>
      </c>
      <c r="L1503" s="39">
        <v>5022470000000</v>
      </c>
      <c r="M1503" s="39">
        <v>5045240000000</v>
      </c>
      <c r="N1503" s="39">
        <v>5057370000000</v>
      </c>
      <c r="O1503" s="39">
        <v>5090740000000</v>
      </c>
      <c r="P1503" s="39">
        <v>5134250000000</v>
      </c>
      <c r="Q1503" s="39">
        <v>5130480000000</v>
      </c>
      <c r="R1503" s="39">
        <v>5126590000000</v>
      </c>
      <c r="S1503" s="39">
        <v>5119900000000</v>
      </c>
      <c r="T1503" s="39">
        <v>5116280000000</v>
      </c>
      <c r="U1503" s="39">
        <v>5116560000000</v>
      </c>
      <c r="V1503" s="39">
        <v>5126270000000</v>
      </c>
      <c r="W1503" s="39">
        <v>5147270000000</v>
      </c>
      <c r="X1503" s="39">
        <v>5143240000000</v>
      </c>
      <c r="Y1503" s="39">
        <v>5147640000000</v>
      </c>
      <c r="Z1503" s="39">
        <v>5149550000000</v>
      </c>
      <c r="AA1503" s="39">
        <v>5174800000000</v>
      </c>
      <c r="AB1503" s="39">
        <v>5208300000000</v>
      </c>
      <c r="AC1503" s="39">
        <v>5227670000000</v>
      </c>
      <c r="AD1503" s="39">
        <v>5248730000000</v>
      </c>
      <c r="AE1503" s="39">
        <v>5273350000000</v>
      </c>
      <c r="AF1503" s="39">
        <v>5300910000000</v>
      </c>
      <c r="AG1503" s="39">
        <v>5334010000000</v>
      </c>
      <c r="AH1503" s="39">
        <v>5368940000000</v>
      </c>
    </row>
    <row r="1504" spans="1:34">
      <c r="A1504" t="s">
        <v>3859</v>
      </c>
      <c r="B1504" t="s">
        <v>50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>
      <c r="A1505" t="s">
        <v>3860</v>
      </c>
      <c r="B1505" t="s">
        <v>50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>
      <c r="A1506" t="s">
        <v>3861</v>
      </c>
      <c r="B1506" t="s">
        <v>504</v>
      </c>
      <c r="C1506" s="39">
        <v>21000000000</v>
      </c>
      <c r="D1506" s="39">
        <v>19500000000</v>
      </c>
      <c r="E1506" s="39">
        <v>20500000000</v>
      </c>
      <c r="F1506" s="39">
        <v>21100000000</v>
      </c>
      <c r="G1506" s="39">
        <v>21300000000</v>
      </c>
      <c r="H1506" s="39">
        <v>21300000000</v>
      </c>
      <c r="I1506" s="39">
        <v>21200000000</v>
      </c>
      <c r="J1506" s="39">
        <v>21100000000</v>
      </c>
      <c r="K1506" s="39">
        <v>21000000000</v>
      </c>
      <c r="L1506" s="39">
        <v>20900000000</v>
      </c>
      <c r="M1506" s="39">
        <v>20700000000</v>
      </c>
      <c r="N1506" s="39">
        <v>20600000000</v>
      </c>
      <c r="O1506" s="39">
        <v>20500000000</v>
      </c>
      <c r="P1506" s="39">
        <v>20500000000</v>
      </c>
      <c r="Q1506" s="39">
        <v>20500000000</v>
      </c>
      <c r="R1506" s="39">
        <v>20500000000</v>
      </c>
      <c r="S1506" s="39">
        <v>20500000000</v>
      </c>
      <c r="T1506" s="39">
        <v>20500000000</v>
      </c>
      <c r="U1506" s="39">
        <v>20500000000</v>
      </c>
      <c r="V1506" s="39">
        <v>20500000000</v>
      </c>
      <c r="W1506" s="39">
        <v>20600000000</v>
      </c>
      <c r="X1506" s="39">
        <v>20600000000</v>
      </c>
      <c r="Y1506" s="39">
        <v>20600000000</v>
      </c>
      <c r="Z1506" s="39">
        <v>20700000000</v>
      </c>
      <c r="AA1506" s="39">
        <v>20700000000</v>
      </c>
      <c r="AB1506" s="39">
        <v>20800000000</v>
      </c>
      <c r="AC1506" s="39">
        <v>20900000000</v>
      </c>
      <c r="AD1506" s="39">
        <v>21000000000</v>
      </c>
      <c r="AE1506" s="39">
        <v>21100000000</v>
      </c>
      <c r="AF1506" s="39">
        <v>21200000000</v>
      </c>
      <c r="AG1506" s="39">
        <v>21400000000</v>
      </c>
      <c r="AH1506" s="39">
        <v>21500000000</v>
      </c>
    </row>
    <row r="1507" spans="1:34">
      <c r="A1507" t="s">
        <v>3862</v>
      </c>
      <c r="B1507" t="s">
        <v>504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39">
        <v>139803000000</v>
      </c>
      <c r="L1507" s="39">
        <v>274109000000</v>
      </c>
      <c r="M1507" s="39">
        <v>893033000000</v>
      </c>
      <c r="N1507" s="39">
        <v>1848620000000</v>
      </c>
      <c r="O1507" s="39">
        <v>2742510000000</v>
      </c>
      <c r="P1507" s="39">
        <v>4527720000000</v>
      </c>
      <c r="Q1507" s="39">
        <v>5042010000000</v>
      </c>
      <c r="R1507" s="39">
        <v>5590230000000</v>
      </c>
      <c r="S1507" s="39">
        <v>6031430000000</v>
      </c>
      <c r="T1507" s="39">
        <v>6474160000000</v>
      </c>
      <c r="U1507" s="39">
        <v>6884000000000</v>
      </c>
      <c r="V1507" s="39">
        <v>7324730000000</v>
      </c>
      <c r="W1507" s="39">
        <v>7771250000000</v>
      </c>
      <c r="X1507" s="39">
        <v>8170370000000</v>
      </c>
      <c r="Y1507" s="39">
        <v>8608080000000</v>
      </c>
      <c r="Z1507" s="39">
        <v>9051650000000</v>
      </c>
      <c r="AA1507" s="39">
        <v>9520160000000</v>
      </c>
      <c r="AB1507" s="39">
        <v>10006900000000</v>
      </c>
      <c r="AC1507" s="39">
        <v>10474800000000</v>
      </c>
      <c r="AD1507" s="39">
        <v>10950700000000</v>
      </c>
      <c r="AE1507" s="39">
        <v>11435400000000</v>
      </c>
      <c r="AF1507" s="39">
        <v>11471000000000</v>
      </c>
      <c r="AG1507" s="39">
        <v>11511200000000</v>
      </c>
      <c r="AH1507" s="39">
        <v>11561000000000</v>
      </c>
    </row>
    <row r="1508" spans="1:34">
      <c r="A1508" t="s">
        <v>3863</v>
      </c>
      <c r="B1508" t="s">
        <v>504</v>
      </c>
      <c r="C1508" s="39">
        <v>28116400000000</v>
      </c>
      <c r="D1508" s="39">
        <v>26619800000000</v>
      </c>
      <c r="E1508" s="39">
        <v>28168600000000</v>
      </c>
      <c r="F1508" s="39">
        <v>28949700000000</v>
      </c>
      <c r="G1508" s="39">
        <v>29549400000000</v>
      </c>
      <c r="H1508" s="39">
        <v>29979700000000</v>
      </c>
      <c r="I1508" s="39">
        <v>30323300000000</v>
      </c>
      <c r="J1508" s="39">
        <v>30771600000000</v>
      </c>
      <c r="K1508" s="39">
        <v>31056400000000</v>
      </c>
      <c r="L1508" s="39">
        <v>31473700000000</v>
      </c>
      <c r="M1508" s="39">
        <v>31816300000000</v>
      </c>
      <c r="N1508" s="39">
        <v>32104400000000</v>
      </c>
      <c r="O1508" s="39">
        <v>32440800000000</v>
      </c>
      <c r="P1508" s="39">
        <v>32418300000000</v>
      </c>
      <c r="Q1508" s="39">
        <v>32422500000000</v>
      </c>
      <c r="R1508" s="39">
        <v>32296300000000</v>
      </c>
      <c r="S1508" s="39">
        <v>32196400000000</v>
      </c>
      <c r="T1508" s="39">
        <v>32104800000000</v>
      </c>
      <c r="U1508" s="39">
        <v>32550400000000</v>
      </c>
      <c r="V1508" s="39">
        <v>32650000000000</v>
      </c>
      <c r="W1508" s="39">
        <v>32805600000000</v>
      </c>
      <c r="X1508" s="39">
        <v>32840200000000</v>
      </c>
      <c r="Y1508" s="39">
        <v>32758000000000</v>
      </c>
      <c r="Z1508" s="39">
        <v>32475100000000</v>
      </c>
      <c r="AA1508" s="39">
        <v>32791200000000</v>
      </c>
      <c r="AB1508" s="39">
        <v>33127900000000</v>
      </c>
      <c r="AC1508" s="39">
        <v>33164200000000</v>
      </c>
      <c r="AD1508" s="39">
        <v>33204000000000</v>
      </c>
      <c r="AE1508" s="39">
        <v>33330200000000</v>
      </c>
      <c r="AF1508" s="39">
        <v>33419600000000</v>
      </c>
      <c r="AG1508" s="39">
        <v>33602700000000</v>
      </c>
      <c r="AH1508" s="39">
        <v>33733500000000</v>
      </c>
    </row>
    <row r="1509" spans="1:34">
      <c r="A1509" t="s">
        <v>3864</v>
      </c>
      <c r="B1509" t="s">
        <v>504</v>
      </c>
      <c r="C1509" s="39">
        <v>86593500000000</v>
      </c>
      <c r="D1509" s="39">
        <v>56524400000000</v>
      </c>
      <c r="E1509" s="39">
        <v>45265000000000</v>
      </c>
      <c r="F1509" s="39">
        <v>26800100000000</v>
      </c>
      <c r="G1509" s="39">
        <v>22523300000000</v>
      </c>
      <c r="H1509" s="39">
        <v>23414900000000</v>
      </c>
      <c r="I1509" s="39">
        <v>24026300000000</v>
      </c>
      <c r="J1509" s="39">
        <v>26535000000000</v>
      </c>
      <c r="K1509" s="39">
        <v>22401500000000</v>
      </c>
      <c r="L1509" s="39">
        <v>14743800000000</v>
      </c>
      <c r="M1509" s="39">
        <v>6421750000000</v>
      </c>
      <c r="N1509" s="39">
        <v>6272780000000</v>
      </c>
      <c r="O1509" s="39">
        <v>6319240000000</v>
      </c>
      <c r="P1509" s="39">
        <v>6565250000000</v>
      </c>
      <c r="Q1509" s="39">
        <v>6376810000000</v>
      </c>
      <c r="R1509" s="39">
        <v>5757790000000</v>
      </c>
      <c r="S1509" s="39">
        <v>4760440000000</v>
      </c>
      <c r="T1509" s="39">
        <v>3217600000000</v>
      </c>
      <c r="U1509" s="39">
        <v>3239070000000</v>
      </c>
      <c r="V1509" s="39">
        <v>3167430000000</v>
      </c>
      <c r="W1509" s="39">
        <v>2474370000000</v>
      </c>
      <c r="X1509" s="39">
        <v>2799630000000</v>
      </c>
      <c r="Y1509" s="39">
        <v>2114860000000</v>
      </c>
      <c r="Z1509" s="39">
        <v>1532000000000</v>
      </c>
      <c r="AA1509" s="39">
        <v>1436600000000</v>
      </c>
      <c r="AB1509" s="39">
        <v>1443300000000</v>
      </c>
      <c r="AC1509" s="39">
        <v>1421230000000</v>
      </c>
      <c r="AD1509" s="39">
        <v>1382210000000</v>
      </c>
      <c r="AE1509" s="39">
        <v>1482760000000</v>
      </c>
      <c r="AF1509" s="39">
        <v>1489170000000</v>
      </c>
      <c r="AG1509" s="39">
        <v>1502830000000</v>
      </c>
      <c r="AH1509" s="39">
        <v>1398800000000</v>
      </c>
    </row>
    <row r="1510" spans="1:34">
      <c r="A1510" t="s">
        <v>3865</v>
      </c>
      <c r="B1510" t="s">
        <v>504</v>
      </c>
      <c r="C1510" s="39">
        <v>78072100000000</v>
      </c>
      <c r="D1510" s="39">
        <v>74239500000000</v>
      </c>
      <c r="E1510" s="39">
        <v>76656100000000</v>
      </c>
      <c r="F1510" s="39">
        <v>76846300000000</v>
      </c>
      <c r="G1510" s="39">
        <v>76862000000000</v>
      </c>
      <c r="H1510" s="39">
        <v>76487300000000</v>
      </c>
      <c r="I1510" s="39">
        <v>75774200000000</v>
      </c>
      <c r="J1510" s="39">
        <v>75338300000000</v>
      </c>
      <c r="K1510" s="39">
        <v>75483000000000</v>
      </c>
      <c r="L1510" s="39">
        <v>75150900000000</v>
      </c>
      <c r="M1510" s="39">
        <v>75040000000000</v>
      </c>
      <c r="N1510" s="39">
        <v>74426000000000</v>
      </c>
      <c r="O1510" s="39">
        <v>74730500000000</v>
      </c>
      <c r="P1510" s="39">
        <v>75165600000000</v>
      </c>
      <c r="Q1510" s="39">
        <v>74903700000000</v>
      </c>
      <c r="R1510" s="39">
        <v>74739200000000</v>
      </c>
      <c r="S1510" s="39">
        <v>74524000000000</v>
      </c>
      <c r="T1510" s="39">
        <v>74369300000000</v>
      </c>
      <c r="U1510" s="39">
        <v>73987500000000</v>
      </c>
      <c r="V1510" s="39">
        <v>74086500000000</v>
      </c>
      <c r="W1510" s="39">
        <v>74418000000000</v>
      </c>
      <c r="X1510" s="39">
        <v>74124800000000</v>
      </c>
      <c r="Y1510" s="39">
        <v>74163400000000</v>
      </c>
      <c r="Z1510" s="39">
        <v>74275100000000</v>
      </c>
      <c r="AA1510" s="39">
        <v>74615800000000</v>
      </c>
      <c r="AB1510" s="39">
        <v>75113400000000</v>
      </c>
      <c r="AC1510" s="39">
        <v>75386700000000</v>
      </c>
      <c r="AD1510" s="39">
        <v>75702600000000</v>
      </c>
      <c r="AE1510" s="39">
        <v>76052000000000</v>
      </c>
      <c r="AF1510" s="39">
        <v>76464700000000</v>
      </c>
      <c r="AG1510" s="39">
        <v>76925100000000</v>
      </c>
      <c r="AH1510" s="39">
        <v>77442200000000</v>
      </c>
    </row>
    <row r="1511" spans="1:34">
      <c r="A1511" t="s">
        <v>3866</v>
      </c>
      <c r="B1511" t="s">
        <v>50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>
      <c r="A1512" t="s">
        <v>3867</v>
      </c>
      <c r="B1512" t="s">
        <v>504</v>
      </c>
      <c r="C1512" s="39">
        <v>1010000000000</v>
      </c>
      <c r="D1512" s="39">
        <v>933000000000</v>
      </c>
      <c r="E1512" s="39">
        <v>981000000000</v>
      </c>
      <c r="F1512" s="39">
        <v>1010000000000</v>
      </c>
      <c r="G1512" s="39">
        <v>1020000000000</v>
      </c>
      <c r="H1512" s="39">
        <v>1020000000000</v>
      </c>
      <c r="I1512" s="39">
        <v>1020000000000</v>
      </c>
      <c r="J1512" s="39">
        <v>1010000000000</v>
      </c>
      <c r="K1512" s="39">
        <v>1010000000000</v>
      </c>
      <c r="L1512" s="39">
        <v>1000000000000</v>
      </c>
      <c r="M1512" s="39">
        <v>994000000000</v>
      </c>
      <c r="N1512" s="39">
        <v>986000000000</v>
      </c>
      <c r="O1512" s="39">
        <v>985000000000</v>
      </c>
      <c r="P1512" s="39">
        <v>985000000000</v>
      </c>
      <c r="Q1512" s="39">
        <v>984000000000</v>
      </c>
      <c r="R1512" s="39">
        <v>984000000000</v>
      </c>
      <c r="S1512" s="39">
        <v>984000000000</v>
      </c>
      <c r="T1512" s="39">
        <v>985000000000</v>
      </c>
      <c r="U1512" s="39">
        <v>984000000000</v>
      </c>
      <c r="V1512" s="39">
        <v>985000000000</v>
      </c>
      <c r="W1512" s="39">
        <v>986000000000</v>
      </c>
      <c r="X1512" s="39">
        <v>988000000000</v>
      </c>
      <c r="Y1512" s="39">
        <v>989000000000</v>
      </c>
      <c r="Z1512" s="39">
        <v>992000000000</v>
      </c>
      <c r="AA1512" s="39">
        <v>994000000000</v>
      </c>
      <c r="AB1512" s="39">
        <v>998000000000</v>
      </c>
      <c r="AC1512" s="39">
        <v>1000000000000</v>
      </c>
      <c r="AD1512" s="39">
        <v>1010000000000</v>
      </c>
      <c r="AE1512" s="39">
        <v>1010000000000</v>
      </c>
      <c r="AF1512" s="39">
        <v>1020000000000</v>
      </c>
      <c r="AG1512" s="39">
        <v>1020000000000</v>
      </c>
      <c r="AH1512" s="39">
        <v>1030000000000</v>
      </c>
    </row>
    <row r="1513" spans="1:34">
      <c r="A1513" t="s">
        <v>3868</v>
      </c>
      <c r="B1513" t="s">
        <v>50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>
      <c r="A1514" t="s">
        <v>3869</v>
      </c>
      <c r="B1514" t="s">
        <v>50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>
      <c r="A1515" t="s">
        <v>3870</v>
      </c>
      <c r="B1515" t="s">
        <v>50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>
      <c r="A1516" t="s">
        <v>3871</v>
      </c>
      <c r="B1516" t="s">
        <v>504</v>
      </c>
      <c r="C1516" s="39">
        <v>261000000000</v>
      </c>
      <c r="D1516" s="39">
        <v>243000000000</v>
      </c>
      <c r="E1516" s="39">
        <v>255000000000</v>
      </c>
      <c r="F1516" s="39">
        <v>263000000000</v>
      </c>
      <c r="G1516" s="39">
        <v>265000000000</v>
      </c>
      <c r="H1516" s="39">
        <v>265000000000</v>
      </c>
      <c r="I1516" s="39">
        <v>264000000000</v>
      </c>
      <c r="J1516" s="39">
        <v>263000000000</v>
      </c>
      <c r="K1516" s="39">
        <v>262000000000</v>
      </c>
      <c r="L1516" s="39">
        <v>260000000000</v>
      </c>
      <c r="M1516" s="39">
        <v>258000000000</v>
      </c>
      <c r="N1516" s="39">
        <v>256000000000</v>
      </c>
      <c r="O1516" s="39">
        <v>256000000000</v>
      </c>
      <c r="P1516" s="39">
        <v>256000000000</v>
      </c>
      <c r="Q1516" s="39">
        <v>256000000000</v>
      </c>
      <c r="R1516" s="39">
        <v>256000000000</v>
      </c>
      <c r="S1516" s="39">
        <v>256000000000</v>
      </c>
      <c r="T1516" s="39">
        <v>256000000000</v>
      </c>
      <c r="U1516" s="39">
        <v>256000000000</v>
      </c>
      <c r="V1516" s="39">
        <v>256000000000</v>
      </c>
      <c r="W1516" s="39">
        <v>256000000000</v>
      </c>
      <c r="X1516" s="39">
        <v>257000000000</v>
      </c>
      <c r="Y1516" s="39">
        <v>257000000000</v>
      </c>
      <c r="Z1516" s="39">
        <v>258000000000</v>
      </c>
      <c r="AA1516" s="39">
        <v>258000000000</v>
      </c>
      <c r="AB1516" s="39">
        <v>259000000000</v>
      </c>
      <c r="AC1516" s="39">
        <v>260000000000</v>
      </c>
      <c r="AD1516" s="39">
        <v>262000000000</v>
      </c>
      <c r="AE1516" s="39">
        <v>263000000000</v>
      </c>
      <c r="AF1516" s="39">
        <v>264000000000</v>
      </c>
      <c r="AG1516" s="39">
        <v>266000000000</v>
      </c>
      <c r="AH1516" s="39">
        <v>268000000000</v>
      </c>
    </row>
    <row r="1517" spans="1:34">
      <c r="A1517" t="s">
        <v>3872</v>
      </c>
      <c r="B1517" t="s">
        <v>504</v>
      </c>
      <c r="C1517">
        <v>0</v>
      </c>
      <c r="D1517">
        <v>0</v>
      </c>
      <c r="E1517">
        <v>0</v>
      </c>
      <c r="F1517">
        <v>0</v>
      </c>
      <c r="G1517">
        <v>0</v>
      </c>
      <c r="H1517" s="39">
        <v>312780000000</v>
      </c>
      <c r="I1517" s="39">
        <v>1184770000000</v>
      </c>
      <c r="J1517" s="39">
        <v>2018850000000</v>
      </c>
      <c r="K1517" s="39">
        <v>2376650000000</v>
      </c>
      <c r="L1517" s="39">
        <v>3746150000000</v>
      </c>
      <c r="M1517" s="39">
        <v>10078500000000</v>
      </c>
      <c r="N1517" s="39">
        <v>17561900000000</v>
      </c>
      <c r="O1517" s="39">
        <v>22244800000000</v>
      </c>
      <c r="P1517" s="39">
        <v>31694100000000</v>
      </c>
      <c r="Q1517" s="39">
        <v>30710400000000</v>
      </c>
      <c r="R1517" s="39">
        <v>29814500000000</v>
      </c>
      <c r="S1517" s="39">
        <v>28301300000000</v>
      </c>
      <c r="T1517" s="39">
        <v>26821500000000</v>
      </c>
      <c r="U1517" s="39">
        <v>25241300000000</v>
      </c>
      <c r="V1517" s="39">
        <v>23805400000000</v>
      </c>
      <c r="W1517" s="39">
        <v>22399500000000</v>
      </c>
      <c r="X1517" s="39">
        <v>20879800000000</v>
      </c>
      <c r="Y1517" s="39">
        <v>19481400000000</v>
      </c>
      <c r="Z1517" s="39">
        <v>18103300000000</v>
      </c>
      <c r="AA1517" s="39">
        <v>16773600000000</v>
      </c>
      <c r="AB1517" s="39">
        <v>15465200000000</v>
      </c>
      <c r="AC1517" s="39">
        <v>14118200000000</v>
      </c>
      <c r="AD1517" s="39">
        <v>12775800000000</v>
      </c>
      <c r="AE1517" s="39">
        <v>11435400000000</v>
      </c>
      <c r="AF1517" s="39">
        <v>10553300000000</v>
      </c>
      <c r="AG1517" s="39">
        <v>9669440000000</v>
      </c>
      <c r="AH1517" s="39">
        <v>11561000000000</v>
      </c>
    </row>
    <row r="1518" spans="1:34">
      <c r="A1518" t="s">
        <v>3873</v>
      </c>
      <c r="B1518" t="s">
        <v>504</v>
      </c>
      <c r="C1518" s="39">
        <v>222637000000000</v>
      </c>
      <c r="D1518" s="39">
        <v>210787000000000</v>
      </c>
      <c r="E1518" s="39">
        <v>223051000000000</v>
      </c>
      <c r="F1518" s="39">
        <v>229236000000000</v>
      </c>
      <c r="G1518" s="39">
        <v>233985000000000</v>
      </c>
      <c r="H1518" s="39">
        <v>237392000000000</v>
      </c>
      <c r="I1518" s="39">
        <v>240113000000000</v>
      </c>
      <c r="J1518" s="39">
        <v>243663000000000</v>
      </c>
      <c r="K1518" s="39">
        <v>245918000000000</v>
      </c>
      <c r="L1518" s="39">
        <v>249223000000000</v>
      </c>
      <c r="M1518" s="39">
        <v>251935000000000</v>
      </c>
      <c r="N1518" s="39">
        <v>254217000000000</v>
      </c>
      <c r="O1518" s="39">
        <v>256880000000000</v>
      </c>
      <c r="P1518" s="39">
        <v>256702000000000</v>
      </c>
      <c r="Q1518" s="39">
        <v>256736000000000</v>
      </c>
      <c r="R1518" s="39">
        <v>255736000000000</v>
      </c>
      <c r="S1518" s="39">
        <v>254945000000000</v>
      </c>
      <c r="T1518" s="39">
        <v>254219000000000</v>
      </c>
      <c r="U1518" s="39">
        <v>257748000000000</v>
      </c>
      <c r="V1518" s="39">
        <v>258536000000000</v>
      </c>
      <c r="W1518" s="39">
        <v>259769000000000</v>
      </c>
      <c r="X1518" s="39">
        <v>260043000000000</v>
      </c>
      <c r="Y1518" s="39">
        <v>259391000000000</v>
      </c>
      <c r="Z1518" s="39">
        <v>257152000000000</v>
      </c>
      <c r="AA1518" s="39">
        <v>259655000000000</v>
      </c>
      <c r="AB1518" s="39">
        <v>262321000000000</v>
      </c>
      <c r="AC1518" s="39">
        <v>262608000000000</v>
      </c>
      <c r="AD1518" s="39">
        <v>262923000000000</v>
      </c>
      <c r="AE1518" s="39">
        <v>263923000000000</v>
      </c>
      <c r="AF1518" s="39">
        <v>264631000000000</v>
      </c>
      <c r="AG1518" s="39">
        <v>266080000000000</v>
      </c>
      <c r="AH1518" s="39">
        <v>267116000000000</v>
      </c>
    </row>
    <row r="1519" spans="1:34">
      <c r="A1519" t="s">
        <v>3874</v>
      </c>
      <c r="B1519" t="s">
        <v>504</v>
      </c>
      <c r="C1519" s="39">
        <v>7564850000000</v>
      </c>
      <c r="D1519" s="39">
        <v>4938000000000</v>
      </c>
      <c r="E1519" s="39">
        <v>3954370000000</v>
      </c>
      <c r="F1519" s="39">
        <v>2341270000000</v>
      </c>
      <c r="G1519" s="39">
        <v>1967640000000</v>
      </c>
      <c r="H1519" s="39">
        <v>2045540000000</v>
      </c>
      <c r="I1519" s="39">
        <v>2098950000000</v>
      </c>
      <c r="J1519" s="39">
        <v>2318110000000</v>
      </c>
      <c r="K1519" s="39">
        <v>1957000000000</v>
      </c>
      <c r="L1519" s="39">
        <v>1288020000000</v>
      </c>
      <c r="M1519" s="39">
        <v>561008000000</v>
      </c>
      <c r="N1519" s="39">
        <v>547993000000</v>
      </c>
      <c r="O1519" s="39">
        <v>552052000000</v>
      </c>
      <c r="P1519" s="39">
        <v>573543000000</v>
      </c>
      <c r="Q1519" s="39">
        <v>557081000000</v>
      </c>
      <c r="R1519" s="39">
        <v>503003000000</v>
      </c>
      <c r="S1519" s="39">
        <v>415875000000</v>
      </c>
      <c r="T1519" s="39">
        <v>281091000000</v>
      </c>
      <c r="U1519" s="39">
        <v>282967000000</v>
      </c>
      <c r="V1519" s="39">
        <v>276708000000</v>
      </c>
      <c r="W1519" s="39">
        <v>216162000000</v>
      </c>
      <c r="X1519" s="39">
        <v>244577000000</v>
      </c>
      <c r="Y1519" s="39">
        <v>184755000000</v>
      </c>
      <c r="Z1519" s="39">
        <v>133836000000</v>
      </c>
      <c r="AA1519" s="39">
        <v>125502000000</v>
      </c>
      <c r="AB1519" s="39">
        <v>126087000000</v>
      </c>
      <c r="AC1519" s="39">
        <v>124160000000</v>
      </c>
      <c r="AD1519" s="39">
        <v>120751000000</v>
      </c>
      <c r="AE1519" s="39">
        <v>129535000000</v>
      </c>
      <c r="AF1519" s="39">
        <v>130094000000</v>
      </c>
      <c r="AG1519" s="39">
        <v>131288000000</v>
      </c>
      <c r="AH1519" s="39">
        <v>122200000000</v>
      </c>
    </row>
    <row r="1520" spans="1:34">
      <c r="A1520" t="s">
        <v>3875</v>
      </c>
      <c r="B1520" t="s">
        <v>504</v>
      </c>
      <c r="C1520" s="39">
        <v>43235700000000</v>
      </c>
      <c r="D1520" s="39">
        <v>41113200000000</v>
      </c>
      <c r="E1520" s="39">
        <v>42451500000000</v>
      </c>
      <c r="F1520" s="39">
        <v>42556900000000</v>
      </c>
      <c r="G1520" s="39">
        <v>42565600000000</v>
      </c>
      <c r="H1520" s="39">
        <v>42358100000000</v>
      </c>
      <c r="I1520" s="39">
        <v>41963100000000</v>
      </c>
      <c r="J1520" s="39">
        <v>41721700000000</v>
      </c>
      <c r="K1520" s="39">
        <v>41801900000000</v>
      </c>
      <c r="L1520" s="39">
        <v>41618000000000</v>
      </c>
      <c r="M1520" s="39">
        <v>41556500000000</v>
      </c>
      <c r="N1520" s="39">
        <v>41216500000000</v>
      </c>
      <c r="O1520" s="39">
        <v>41385100000000</v>
      </c>
      <c r="P1520" s="39">
        <v>41626100000000</v>
      </c>
      <c r="Q1520" s="39">
        <v>41481000000000</v>
      </c>
      <c r="R1520" s="39">
        <v>41390000000000</v>
      </c>
      <c r="S1520" s="39">
        <v>41270700000000</v>
      </c>
      <c r="T1520" s="39">
        <v>41185100000000</v>
      </c>
      <c r="U1520" s="39">
        <v>40973600000000</v>
      </c>
      <c r="V1520" s="39">
        <v>41028500000000</v>
      </c>
      <c r="W1520" s="39">
        <v>41212100000000</v>
      </c>
      <c r="X1520" s="39">
        <v>41049700000000</v>
      </c>
      <c r="Y1520" s="39">
        <v>41071100000000</v>
      </c>
      <c r="Z1520" s="39">
        <v>41133000000000</v>
      </c>
      <c r="AA1520" s="39">
        <v>41321600000000</v>
      </c>
      <c r="AB1520" s="39">
        <v>41597200000000</v>
      </c>
      <c r="AC1520" s="39">
        <v>41748500000000</v>
      </c>
      <c r="AD1520" s="39">
        <v>41923500000000</v>
      </c>
      <c r="AE1520" s="39">
        <v>42117000000000</v>
      </c>
      <c r="AF1520" s="39">
        <v>42345500000000</v>
      </c>
      <c r="AG1520" s="39">
        <v>42600500000000</v>
      </c>
      <c r="AH1520" s="39">
        <v>42886800000000</v>
      </c>
    </row>
    <row r="1521" spans="1:34">
      <c r="A1521" t="s">
        <v>3876</v>
      </c>
      <c r="B1521" t="s">
        <v>504</v>
      </c>
      <c r="C1521" s="39">
        <v>905388000000</v>
      </c>
      <c r="D1521" s="39">
        <v>856253000000</v>
      </c>
      <c r="E1521" s="39">
        <v>895290000000</v>
      </c>
      <c r="F1521" s="39">
        <v>912034000000</v>
      </c>
      <c r="G1521" s="39">
        <v>920206000000</v>
      </c>
      <c r="H1521" s="39">
        <v>923399000000</v>
      </c>
      <c r="I1521" s="39">
        <v>921890000000</v>
      </c>
      <c r="J1521" s="39">
        <v>922494000000</v>
      </c>
      <c r="K1521" s="39">
        <v>925335000000</v>
      </c>
      <c r="L1521" s="39">
        <v>926262000000</v>
      </c>
      <c r="M1521" s="39">
        <v>930462000000</v>
      </c>
      <c r="N1521" s="39">
        <v>932699000000</v>
      </c>
      <c r="O1521" s="39">
        <v>938853000000</v>
      </c>
      <c r="P1521" s="39">
        <v>946876000000</v>
      </c>
      <c r="Q1521" s="39">
        <v>946182000000</v>
      </c>
      <c r="R1521" s="39">
        <v>945465000000</v>
      </c>
      <c r="S1521" s="39">
        <v>944230000000</v>
      </c>
      <c r="T1521" s="39">
        <v>943563000000</v>
      </c>
      <c r="U1521" s="39">
        <v>943616000000</v>
      </c>
      <c r="V1521" s="39">
        <v>945405000000</v>
      </c>
      <c r="W1521" s="39">
        <v>949278000000</v>
      </c>
      <c r="X1521" s="39">
        <v>948535000000</v>
      </c>
      <c r="Y1521" s="39">
        <v>949346000000</v>
      </c>
      <c r="Z1521" s="39">
        <v>949699000000</v>
      </c>
      <c r="AA1521" s="39">
        <v>954355000000</v>
      </c>
      <c r="AB1521" s="39">
        <v>960533000000</v>
      </c>
      <c r="AC1521" s="39">
        <v>964105000000</v>
      </c>
      <c r="AD1521" s="39">
        <v>967989000000</v>
      </c>
      <c r="AE1521" s="39">
        <v>972531000000</v>
      </c>
      <c r="AF1521" s="39">
        <v>977613000000</v>
      </c>
      <c r="AG1521" s="39">
        <v>983718000000</v>
      </c>
      <c r="AH1521" s="39">
        <v>990159000000</v>
      </c>
    </row>
    <row r="1522" spans="1:34">
      <c r="A1522" t="s">
        <v>3877</v>
      </c>
      <c r="B1522" t="s">
        <v>504</v>
      </c>
      <c r="C1522" s="39">
        <v>2290000000000</v>
      </c>
      <c r="D1522" s="39">
        <v>2120000000000</v>
      </c>
      <c r="E1522" s="39">
        <v>2230000000000</v>
      </c>
      <c r="F1522" s="39">
        <v>2300000000000</v>
      </c>
      <c r="G1522" s="39">
        <v>2320000000000</v>
      </c>
      <c r="H1522" s="39">
        <v>2320000000000</v>
      </c>
      <c r="I1522" s="39">
        <v>2310000000000</v>
      </c>
      <c r="J1522" s="39">
        <v>2300000000000</v>
      </c>
      <c r="K1522" s="39">
        <v>2290000000000</v>
      </c>
      <c r="L1522" s="39">
        <v>2280000000000</v>
      </c>
      <c r="M1522" s="39">
        <v>2260000000000</v>
      </c>
      <c r="N1522" s="39">
        <v>2240000000000</v>
      </c>
      <c r="O1522" s="39">
        <v>2240000000000</v>
      </c>
      <c r="P1522" s="39">
        <v>2240000000000</v>
      </c>
      <c r="Q1522" s="39">
        <v>2240000000000</v>
      </c>
      <c r="R1522" s="39">
        <v>2240000000000</v>
      </c>
      <c r="S1522" s="39">
        <v>2240000000000</v>
      </c>
      <c r="T1522" s="39">
        <v>2240000000000</v>
      </c>
      <c r="U1522" s="39">
        <v>2240000000000</v>
      </c>
      <c r="V1522" s="39">
        <v>2240000000000</v>
      </c>
      <c r="W1522" s="39">
        <v>2240000000000</v>
      </c>
      <c r="X1522" s="39">
        <v>2250000000000</v>
      </c>
      <c r="Y1522" s="39">
        <v>2250000000000</v>
      </c>
      <c r="Z1522" s="39">
        <v>2260000000000</v>
      </c>
      <c r="AA1522" s="39">
        <v>2260000000000</v>
      </c>
      <c r="AB1522" s="39">
        <v>2270000000000</v>
      </c>
      <c r="AC1522" s="39">
        <v>2280000000000</v>
      </c>
      <c r="AD1522" s="39">
        <v>2290000000000</v>
      </c>
      <c r="AE1522" s="39">
        <v>2300000000000</v>
      </c>
      <c r="AF1522" s="39">
        <v>2320000000000</v>
      </c>
      <c r="AG1522" s="39">
        <v>2330000000000</v>
      </c>
      <c r="AH1522" s="39">
        <v>2350000000000</v>
      </c>
    </row>
    <row r="1523" spans="1:34">
      <c r="A1523" t="s">
        <v>3878</v>
      </c>
      <c r="B1523" t="s">
        <v>50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>
      <c r="A1524" t="s">
        <v>3879</v>
      </c>
      <c r="B1524" t="s">
        <v>50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>
      <c r="A1525" t="s">
        <v>3880</v>
      </c>
      <c r="B1525" t="s">
        <v>50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>
      <c r="A1526" t="s">
        <v>3881</v>
      </c>
      <c r="B1526" t="s">
        <v>504</v>
      </c>
      <c r="C1526" s="39">
        <v>445000000000</v>
      </c>
      <c r="D1526" s="39">
        <v>413000000000</v>
      </c>
      <c r="E1526" s="39">
        <v>435000000000</v>
      </c>
      <c r="F1526" s="39">
        <v>448000000000</v>
      </c>
      <c r="G1526" s="39">
        <v>452000000000</v>
      </c>
      <c r="H1526" s="39">
        <v>452000000000</v>
      </c>
      <c r="I1526" s="39">
        <v>450000000000</v>
      </c>
      <c r="J1526" s="39">
        <v>449000000000</v>
      </c>
      <c r="K1526" s="39">
        <v>446000000000</v>
      </c>
      <c r="L1526" s="39">
        <v>444000000000</v>
      </c>
      <c r="M1526" s="39">
        <v>440000000000</v>
      </c>
      <c r="N1526" s="39">
        <v>437000000000</v>
      </c>
      <c r="O1526" s="39">
        <v>436000000000</v>
      </c>
      <c r="P1526" s="39">
        <v>436000000000</v>
      </c>
      <c r="Q1526" s="39">
        <v>436000000000</v>
      </c>
      <c r="R1526" s="39">
        <v>436000000000</v>
      </c>
      <c r="S1526" s="39">
        <v>436000000000</v>
      </c>
      <c r="T1526" s="39">
        <v>436000000000</v>
      </c>
      <c r="U1526" s="39">
        <v>436000000000</v>
      </c>
      <c r="V1526" s="39">
        <v>436000000000</v>
      </c>
      <c r="W1526" s="39">
        <v>437000000000</v>
      </c>
      <c r="X1526" s="39">
        <v>437000000000</v>
      </c>
      <c r="Y1526" s="39">
        <v>438000000000</v>
      </c>
      <c r="Z1526" s="39">
        <v>439000000000</v>
      </c>
      <c r="AA1526" s="39">
        <v>440000000000</v>
      </c>
      <c r="AB1526" s="39">
        <v>442000000000</v>
      </c>
      <c r="AC1526" s="39">
        <v>444000000000</v>
      </c>
      <c r="AD1526" s="39">
        <v>446000000000</v>
      </c>
      <c r="AE1526" s="39">
        <v>448000000000</v>
      </c>
      <c r="AF1526" s="39">
        <v>451000000000</v>
      </c>
      <c r="AG1526" s="39">
        <v>454000000000</v>
      </c>
      <c r="AH1526" s="39">
        <v>457000000000</v>
      </c>
    </row>
    <row r="1527" spans="1:34">
      <c r="A1527" t="s">
        <v>3882</v>
      </c>
      <c r="B1527" t="s">
        <v>50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>
      <c r="A1528" t="s">
        <v>3883</v>
      </c>
      <c r="B1528" t="s">
        <v>504</v>
      </c>
      <c r="C1528" s="39">
        <v>10860200000000</v>
      </c>
      <c r="D1528" s="39">
        <v>10282100000000</v>
      </c>
      <c r="E1528" s="39">
        <v>10880400000000</v>
      </c>
      <c r="F1528" s="39">
        <v>11182100000000</v>
      </c>
      <c r="G1528" s="39">
        <v>11413700000000</v>
      </c>
      <c r="H1528" s="39">
        <v>11579900000000</v>
      </c>
      <c r="I1528" s="39">
        <v>11712600000000</v>
      </c>
      <c r="J1528" s="39">
        <v>11885800000000</v>
      </c>
      <c r="K1528" s="39">
        <v>11995800000000</v>
      </c>
      <c r="L1528" s="39">
        <v>12157000000000</v>
      </c>
      <c r="M1528" s="39">
        <v>12289300000000</v>
      </c>
      <c r="N1528" s="39">
        <v>12400600000000</v>
      </c>
      <c r="O1528" s="39">
        <v>12530500000000</v>
      </c>
      <c r="P1528" s="39">
        <v>12521800000000</v>
      </c>
      <c r="Q1528" s="39">
        <v>12523500000000</v>
      </c>
      <c r="R1528" s="39">
        <v>12474700000000</v>
      </c>
      <c r="S1528" s="39">
        <v>12436100000000</v>
      </c>
      <c r="T1528" s="39">
        <v>12400700000000</v>
      </c>
      <c r="U1528" s="39">
        <v>12572900000000</v>
      </c>
      <c r="V1528" s="39">
        <v>12611300000000</v>
      </c>
      <c r="W1528" s="39">
        <v>12671400000000</v>
      </c>
      <c r="X1528" s="39">
        <v>12684800000000</v>
      </c>
      <c r="Y1528" s="39">
        <v>12653000000000</v>
      </c>
      <c r="Z1528" s="39">
        <v>12543800000000</v>
      </c>
      <c r="AA1528" s="39">
        <v>12665900000000</v>
      </c>
      <c r="AB1528" s="39">
        <v>12796000000000</v>
      </c>
      <c r="AC1528" s="39">
        <v>12809900000000</v>
      </c>
      <c r="AD1528" s="39">
        <v>12825300000000</v>
      </c>
      <c r="AE1528" s="39">
        <v>12874100000000</v>
      </c>
      <c r="AF1528" s="39">
        <v>12908600000000</v>
      </c>
      <c r="AG1528" s="39">
        <v>12979300000000</v>
      </c>
      <c r="AH1528" s="39">
        <v>13029900000000</v>
      </c>
    </row>
    <row r="1529" spans="1:34">
      <c r="A1529" t="s">
        <v>3884</v>
      </c>
      <c r="B1529" t="s">
        <v>50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>
      <c r="A1530" t="s">
        <v>3885</v>
      </c>
      <c r="B1530" t="s">
        <v>504</v>
      </c>
      <c r="C1530" s="39">
        <v>19887200000000</v>
      </c>
      <c r="D1530" s="39">
        <v>18910900000000</v>
      </c>
      <c r="E1530" s="39">
        <v>19526500000000</v>
      </c>
      <c r="F1530" s="39">
        <v>19575000000000</v>
      </c>
      <c r="G1530" s="39">
        <v>19579000000000</v>
      </c>
      <c r="H1530" s="39">
        <v>19483500000000</v>
      </c>
      <c r="I1530" s="39">
        <v>19301900000000</v>
      </c>
      <c r="J1530" s="39">
        <v>19190800000000</v>
      </c>
      <c r="K1530" s="39">
        <v>19227700000000</v>
      </c>
      <c r="L1530" s="39">
        <v>19143100000000</v>
      </c>
      <c r="M1530" s="39">
        <v>19114800000000</v>
      </c>
      <c r="N1530" s="39">
        <v>18958500000000</v>
      </c>
      <c r="O1530" s="39">
        <v>19036000000000</v>
      </c>
      <c r="P1530" s="39">
        <v>19146800000000</v>
      </c>
      <c r="Q1530" s="39">
        <v>19080100000000</v>
      </c>
      <c r="R1530" s="39">
        <v>19038200000000</v>
      </c>
      <c r="S1530" s="39">
        <v>18983400000000</v>
      </c>
      <c r="T1530" s="39">
        <v>18944000000000</v>
      </c>
      <c r="U1530" s="39">
        <v>18846800000000</v>
      </c>
      <c r="V1530" s="39">
        <v>18872000000000</v>
      </c>
      <c r="W1530" s="39">
        <v>18956400000000</v>
      </c>
      <c r="X1530" s="39">
        <v>18881700000000</v>
      </c>
      <c r="Y1530" s="39">
        <v>18891600000000</v>
      </c>
      <c r="Z1530" s="39">
        <v>18920000000000</v>
      </c>
      <c r="AA1530" s="39">
        <v>19006800000000</v>
      </c>
      <c r="AB1530" s="39">
        <v>19133600000000</v>
      </c>
      <c r="AC1530" s="39">
        <v>19203200000000</v>
      </c>
      <c r="AD1530" s="39">
        <v>19283600000000</v>
      </c>
      <c r="AE1530" s="39">
        <v>19372600000000</v>
      </c>
      <c r="AF1530" s="39">
        <v>19477800000000</v>
      </c>
      <c r="AG1530" s="39">
        <v>19595100000000</v>
      </c>
      <c r="AH1530" s="39">
        <v>19726800000000</v>
      </c>
    </row>
    <row r="1531" spans="1:34">
      <c r="A1531" t="s">
        <v>3886</v>
      </c>
      <c r="B1531" t="s">
        <v>504</v>
      </c>
      <c r="C1531" s="39">
        <v>66097400000</v>
      </c>
      <c r="D1531" s="39">
        <v>62510300000</v>
      </c>
      <c r="E1531" s="39">
        <v>65360200000</v>
      </c>
      <c r="F1531" s="39">
        <v>66582600000</v>
      </c>
      <c r="G1531" s="39">
        <v>67179200000</v>
      </c>
      <c r="H1531" s="39">
        <v>67412300000</v>
      </c>
      <c r="I1531" s="39">
        <v>67302100000</v>
      </c>
      <c r="J1531" s="39">
        <v>67346300000</v>
      </c>
      <c r="K1531" s="39">
        <v>67553700000</v>
      </c>
      <c r="L1531" s="39">
        <v>67621300000</v>
      </c>
      <c r="M1531" s="39">
        <v>67927900000</v>
      </c>
      <c r="N1531" s="39">
        <v>68091200000</v>
      </c>
      <c r="O1531" s="39">
        <v>68540500000</v>
      </c>
      <c r="P1531" s="39">
        <v>69126300000</v>
      </c>
      <c r="Q1531" s="39">
        <v>69075600000</v>
      </c>
      <c r="R1531" s="39">
        <v>69023200000</v>
      </c>
      <c r="S1531" s="39">
        <v>68933000000</v>
      </c>
      <c r="T1531" s="39">
        <v>68884300000</v>
      </c>
      <c r="U1531" s="39">
        <v>68888200000</v>
      </c>
      <c r="V1531" s="39">
        <v>69018900000</v>
      </c>
      <c r="W1531" s="39">
        <v>69301600000</v>
      </c>
      <c r="X1531" s="39">
        <v>69247300000</v>
      </c>
      <c r="Y1531" s="39">
        <v>69306600000</v>
      </c>
      <c r="Z1531" s="39">
        <v>69332300000</v>
      </c>
      <c r="AA1531" s="39">
        <v>69672300000</v>
      </c>
      <c r="AB1531" s="39">
        <v>70123300000</v>
      </c>
      <c r="AC1531" s="39">
        <v>70384000000</v>
      </c>
      <c r="AD1531" s="39">
        <v>70667600000</v>
      </c>
      <c r="AE1531" s="39">
        <v>70999200000</v>
      </c>
      <c r="AF1531" s="39">
        <v>71370200000</v>
      </c>
      <c r="AG1531" s="39">
        <v>71815900000</v>
      </c>
      <c r="AH1531" s="39">
        <v>72286100000</v>
      </c>
    </row>
    <row r="1532" spans="1:34">
      <c r="A1532" t="s">
        <v>3887</v>
      </c>
      <c r="B1532" t="s">
        <v>504</v>
      </c>
      <c r="C1532" s="39">
        <v>342000000000</v>
      </c>
      <c r="D1532" s="39">
        <v>318000000000</v>
      </c>
      <c r="E1532" s="39">
        <v>334000000000</v>
      </c>
      <c r="F1532" s="39">
        <v>345000000000</v>
      </c>
      <c r="G1532" s="39">
        <v>347000000000</v>
      </c>
      <c r="H1532" s="39">
        <v>347000000000</v>
      </c>
      <c r="I1532" s="39">
        <v>346000000000</v>
      </c>
      <c r="J1532" s="39">
        <v>345000000000</v>
      </c>
      <c r="K1532" s="39">
        <v>343000000000</v>
      </c>
      <c r="L1532" s="39">
        <v>341000000000</v>
      </c>
      <c r="M1532" s="39">
        <v>339000000000</v>
      </c>
      <c r="N1532" s="39">
        <v>336000000000</v>
      </c>
      <c r="O1532" s="39">
        <v>335000000000</v>
      </c>
      <c r="P1532" s="39">
        <v>335000000000</v>
      </c>
      <c r="Q1532" s="39">
        <v>335000000000</v>
      </c>
      <c r="R1532" s="39">
        <v>335000000000</v>
      </c>
      <c r="S1532" s="39">
        <v>335000000000</v>
      </c>
      <c r="T1532" s="39">
        <v>335000000000</v>
      </c>
      <c r="U1532" s="39">
        <v>335000000000</v>
      </c>
      <c r="V1532" s="39">
        <v>335000000000</v>
      </c>
      <c r="W1532" s="39">
        <v>336000000000</v>
      </c>
      <c r="X1532" s="39">
        <v>336000000000</v>
      </c>
      <c r="Y1532" s="39">
        <v>337000000000</v>
      </c>
      <c r="Z1532" s="39">
        <v>338000000000</v>
      </c>
      <c r="AA1532" s="39">
        <v>339000000000</v>
      </c>
      <c r="AB1532" s="39">
        <v>340000000000</v>
      </c>
      <c r="AC1532" s="39">
        <v>341000000000</v>
      </c>
      <c r="AD1532" s="39">
        <v>343000000000</v>
      </c>
      <c r="AE1532" s="39">
        <v>345000000000</v>
      </c>
      <c r="AF1532" s="39">
        <v>347000000000</v>
      </c>
      <c r="AG1532" s="39">
        <v>349000000000</v>
      </c>
      <c r="AH1532" s="39">
        <v>351000000000</v>
      </c>
    </row>
    <row r="1533" spans="1:34">
      <c r="A1533" t="s">
        <v>3888</v>
      </c>
      <c r="B1533" t="s">
        <v>504</v>
      </c>
      <c r="C1533" s="39">
        <v>11451200000</v>
      </c>
      <c r="D1533" s="39">
        <v>10829700000</v>
      </c>
      <c r="E1533" s="39">
        <v>11323500000</v>
      </c>
      <c r="F1533" s="39">
        <v>11535300000</v>
      </c>
      <c r="G1533" s="39">
        <v>11638600000</v>
      </c>
      <c r="H1533" s="39">
        <v>11679000000</v>
      </c>
      <c r="I1533" s="39">
        <v>11659900000</v>
      </c>
      <c r="J1533" s="39">
        <v>11667500000</v>
      </c>
      <c r="K1533" s="39">
        <v>11703500000</v>
      </c>
      <c r="L1533" s="39">
        <v>11715200000</v>
      </c>
      <c r="M1533" s="39">
        <v>11768300000</v>
      </c>
      <c r="N1533" s="39">
        <v>11796600000</v>
      </c>
      <c r="O1533" s="39">
        <v>11874500000</v>
      </c>
      <c r="P1533" s="39">
        <v>11975900000</v>
      </c>
      <c r="Q1533" s="39">
        <v>11967100000</v>
      </c>
      <c r="R1533" s="39">
        <v>11958100000</v>
      </c>
      <c r="S1533" s="39">
        <v>11942500000</v>
      </c>
      <c r="T1533" s="39">
        <v>11934000000</v>
      </c>
      <c r="U1533" s="39">
        <v>11934700000</v>
      </c>
      <c r="V1533" s="39">
        <v>11957300000</v>
      </c>
      <c r="W1533" s="39">
        <v>12006300000</v>
      </c>
      <c r="X1533" s="39">
        <v>11996900000</v>
      </c>
      <c r="Y1533" s="39">
        <v>12007200000</v>
      </c>
      <c r="Z1533" s="39">
        <v>12011600000</v>
      </c>
      <c r="AA1533" s="39">
        <v>12070500000</v>
      </c>
      <c r="AB1533" s="39">
        <v>12148700000</v>
      </c>
      <c r="AC1533" s="39">
        <v>12193800000</v>
      </c>
      <c r="AD1533" s="39">
        <v>12243000000</v>
      </c>
      <c r="AE1533" s="39">
        <v>12300400000</v>
      </c>
      <c r="AF1533" s="39">
        <v>12364700000</v>
      </c>
      <c r="AG1533" s="39">
        <v>12441900000</v>
      </c>
      <c r="AH1533" s="39">
        <v>12523400000</v>
      </c>
    </row>
    <row r="1534" spans="1:34">
      <c r="A1534" t="s">
        <v>3889</v>
      </c>
      <c r="B1534" t="s">
        <v>50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>
      <c r="A1535" t="s">
        <v>3890</v>
      </c>
      <c r="B1535" t="s">
        <v>504</v>
      </c>
      <c r="C1535" s="39">
        <v>633979000</v>
      </c>
      <c r="D1535" s="39">
        <v>588626000</v>
      </c>
      <c r="E1535" s="39">
        <v>618676000</v>
      </c>
      <c r="F1535" s="39">
        <v>638058000</v>
      </c>
      <c r="G1535" s="39">
        <v>643004000</v>
      </c>
      <c r="H1535" s="39">
        <v>643154000</v>
      </c>
      <c r="I1535" s="39">
        <v>640704000</v>
      </c>
      <c r="J1535" s="39">
        <v>638649000</v>
      </c>
      <c r="K1535" s="39">
        <v>635588000</v>
      </c>
      <c r="L1535" s="39">
        <v>631778000</v>
      </c>
      <c r="M1535" s="39">
        <v>627074000</v>
      </c>
      <c r="N1535" s="39">
        <v>621745000</v>
      </c>
      <c r="O1535" s="39">
        <v>620927000</v>
      </c>
      <c r="P1535" s="39">
        <v>621070000</v>
      </c>
      <c r="Q1535" s="39">
        <v>620711000</v>
      </c>
      <c r="R1535" s="39">
        <v>620641000</v>
      </c>
      <c r="S1535" s="39">
        <v>620481000</v>
      </c>
      <c r="T1535" s="39">
        <v>620877000</v>
      </c>
      <c r="U1535" s="39">
        <v>620734000</v>
      </c>
      <c r="V1535" s="39">
        <v>621030000</v>
      </c>
      <c r="W1535" s="39">
        <v>621901000</v>
      </c>
      <c r="X1535" s="39">
        <v>622729000</v>
      </c>
      <c r="Y1535" s="39">
        <v>623962000</v>
      </c>
      <c r="Z1535" s="39">
        <v>625322000</v>
      </c>
      <c r="AA1535" s="39">
        <v>627030000</v>
      </c>
      <c r="AB1535" s="39">
        <v>629374000</v>
      </c>
      <c r="AC1535" s="39">
        <v>632080000</v>
      </c>
      <c r="AD1535" s="39">
        <v>634963000</v>
      </c>
      <c r="AE1535" s="39">
        <v>638104000</v>
      </c>
      <c r="AF1535" s="39">
        <v>641774000</v>
      </c>
      <c r="AG1535" s="39">
        <v>645990000</v>
      </c>
      <c r="AH1535" s="39">
        <v>650611000</v>
      </c>
    </row>
    <row r="1536" spans="1:34">
      <c r="A1536" t="s">
        <v>3891</v>
      </c>
      <c r="B1536" t="s">
        <v>504</v>
      </c>
      <c r="C1536" s="39">
        <v>531000000000</v>
      </c>
      <c r="D1536" s="39">
        <v>493000000000</v>
      </c>
      <c r="E1536" s="39">
        <v>519000000000</v>
      </c>
      <c r="F1536" s="39">
        <v>535000000000</v>
      </c>
      <c r="G1536" s="39">
        <v>539000000000</v>
      </c>
      <c r="H1536" s="39">
        <v>539000000000</v>
      </c>
      <c r="I1536" s="39">
        <v>537000000000</v>
      </c>
      <c r="J1536" s="39">
        <v>535000000000</v>
      </c>
      <c r="K1536" s="39">
        <v>533000000000</v>
      </c>
      <c r="L1536" s="39">
        <v>530000000000</v>
      </c>
      <c r="M1536" s="39">
        <v>526000000000</v>
      </c>
      <c r="N1536" s="39">
        <v>521000000000</v>
      </c>
      <c r="O1536" s="39">
        <v>520000000000</v>
      </c>
      <c r="P1536" s="39">
        <v>521000000000</v>
      </c>
      <c r="Q1536" s="39">
        <v>520000000000</v>
      </c>
      <c r="R1536" s="39">
        <v>520000000000</v>
      </c>
      <c r="S1536" s="39">
        <v>520000000000</v>
      </c>
      <c r="T1536" s="39">
        <v>520000000000</v>
      </c>
      <c r="U1536" s="39">
        <v>520000000000</v>
      </c>
      <c r="V1536" s="39">
        <v>521000000000</v>
      </c>
      <c r="W1536" s="39">
        <v>521000000000</v>
      </c>
      <c r="X1536" s="39">
        <v>522000000000</v>
      </c>
      <c r="Y1536" s="39">
        <v>523000000000</v>
      </c>
      <c r="Z1536" s="39">
        <v>524000000000</v>
      </c>
      <c r="AA1536" s="39">
        <v>526000000000</v>
      </c>
      <c r="AB1536" s="39">
        <v>527000000000</v>
      </c>
      <c r="AC1536" s="39">
        <v>530000000000</v>
      </c>
      <c r="AD1536" s="39">
        <v>532000000000</v>
      </c>
      <c r="AE1536" s="39">
        <v>535000000000</v>
      </c>
      <c r="AF1536" s="39">
        <v>538000000000</v>
      </c>
      <c r="AG1536" s="39">
        <v>541000000000</v>
      </c>
      <c r="AH1536" s="39">
        <v>545000000000</v>
      </c>
    </row>
    <row r="1537" spans="1:34">
      <c r="A1537" t="s">
        <v>3892</v>
      </c>
      <c r="B1537" t="s">
        <v>50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>
      <c r="A1538" t="s">
        <v>3893</v>
      </c>
      <c r="B1538" t="s">
        <v>504</v>
      </c>
      <c r="C1538" s="39">
        <v>2158970000000</v>
      </c>
      <c r="D1538" s="39">
        <v>2044050000000</v>
      </c>
      <c r="E1538" s="39">
        <v>2162980000000</v>
      </c>
      <c r="F1538" s="39">
        <v>2222960000000</v>
      </c>
      <c r="G1538" s="39">
        <v>2269010000000</v>
      </c>
      <c r="H1538" s="39">
        <v>2302050000000</v>
      </c>
      <c r="I1538" s="39">
        <v>2328430000000</v>
      </c>
      <c r="J1538" s="39">
        <v>2362860000000</v>
      </c>
      <c r="K1538" s="39">
        <v>2384730000000</v>
      </c>
      <c r="L1538" s="39">
        <v>2416770000000</v>
      </c>
      <c r="M1538" s="39">
        <v>2443080000000</v>
      </c>
      <c r="N1538" s="39">
        <v>2465200000000</v>
      </c>
      <c r="O1538" s="39">
        <v>2491030000000</v>
      </c>
      <c r="P1538" s="39">
        <v>2489300000000</v>
      </c>
      <c r="Q1538" s="39">
        <v>2489630000000</v>
      </c>
      <c r="R1538" s="39">
        <v>2479930000000</v>
      </c>
      <c r="S1538" s="39">
        <v>2472270000000</v>
      </c>
      <c r="T1538" s="39">
        <v>2465230000000</v>
      </c>
      <c r="U1538" s="39">
        <v>2499450000000</v>
      </c>
      <c r="V1538" s="39">
        <v>2507090000000</v>
      </c>
      <c r="W1538" s="39">
        <v>2519040000000</v>
      </c>
      <c r="X1538" s="39">
        <v>2521700000000</v>
      </c>
      <c r="Y1538" s="39">
        <v>2515380000000</v>
      </c>
      <c r="Z1538" s="39">
        <v>2493660000000</v>
      </c>
      <c r="AA1538" s="39">
        <v>2517940000000</v>
      </c>
      <c r="AB1538" s="39">
        <v>2543790000000</v>
      </c>
      <c r="AC1538" s="39">
        <v>2546580000000</v>
      </c>
      <c r="AD1538" s="39">
        <v>2549630000000</v>
      </c>
      <c r="AE1538" s="39">
        <v>2559330000000</v>
      </c>
      <c r="AF1538" s="39">
        <v>2566190000000</v>
      </c>
      <c r="AG1538" s="39">
        <v>2580250000000</v>
      </c>
      <c r="AH1538" s="39">
        <v>2590290000000</v>
      </c>
    </row>
    <row r="1539" spans="1:34">
      <c r="A1539" t="s">
        <v>3894</v>
      </c>
      <c r="B1539" t="s">
        <v>504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>
      <c r="A1540" t="s">
        <v>3895</v>
      </c>
      <c r="B1540" t="s">
        <v>504</v>
      </c>
      <c r="C1540" s="39">
        <v>931452000000</v>
      </c>
      <c r="D1540" s="39">
        <v>885727000000</v>
      </c>
      <c r="E1540" s="39">
        <v>914558000000</v>
      </c>
      <c r="F1540" s="39">
        <v>916828000000</v>
      </c>
      <c r="G1540" s="39">
        <v>917016000000</v>
      </c>
      <c r="H1540" s="39">
        <v>912546000000</v>
      </c>
      <c r="I1540" s="39">
        <v>904037000000</v>
      </c>
      <c r="J1540" s="39">
        <v>898836000000</v>
      </c>
      <c r="K1540" s="39">
        <v>900563000000</v>
      </c>
      <c r="L1540" s="39">
        <v>896601000000</v>
      </c>
      <c r="M1540" s="39">
        <v>895277000000</v>
      </c>
      <c r="N1540" s="39">
        <v>887953000000</v>
      </c>
      <c r="O1540" s="39">
        <v>891585000000</v>
      </c>
      <c r="P1540" s="39">
        <v>896776000000</v>
      </c>
      <c r="Q1540" s="39">
        <v>893652000000</v>
      </c>
      <c r="R1540" s="39">
        <v>891689000000</v>
      </c>
      <c r="S1540" s="39">
        <v>889121000000</v>
      </c>
      <c r="T1540" s="39">
        <v>887276000000</v>
      </c>
      <c r="U1540" s="39">
        <v>882720000000</v>
      </c>
      <c r="V1540" s="39">
        <v>883901000000</v>
      </c>
      <c r="W1540" s="39">
        <v>887857000000</v>
      </c>
      <c r="X1540" s="39">
        <v>884359000000</v>
      </c>
      <c r="Y1540" s="39">
        <v>884819000000</v>
      </c>
      <c r="Z1540" s="39">
        <v>886152000000</v>
      </c>
      <c r="AA1540" s="39">
        <v>890216000000</v>
      </c>
      <c r="AB1540" s="39">
        <v>896153000000</v>
      </c>
      <c r="AC1540" s="39">
        <v>899414000000</v>
      </c>
      <c r="AD1540" s="39">
        <v>903183000000</v>
      </c>
      <c r="AE1540" s="39">
        <v>907351000000</v>
      </c>
      <c r="AF1540" s="39">
        <v>912276000000</v>
      </c>
      <c r="AG1540" s="39">
        <v>917768000000</v>
      </c>
      <c r="AH1540" s="39">
        <v>923937000000</v>
      </c>
    </row>
    <row r="1541" spans="1:34">
      <c r="A1541" t="s">
        <v>3896</v>
      </c>
      <c r="B1541" t="s">
        <v>504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>
      <c r="A1542" t="s">
        <v>3897</v>
      </c>
      <c r="B1542" t="s">
        <v>504</v>
      </c>
      <c r="C1542" s="39">
        <v>891000000</v>
      </c>
      <c r="D1542" s="39">
        <v>828000000</v>
      </c>
      <c r="E1542" s="39">
        <v>870000000</v>
      </c>
      <c r="F1542" s="39">
        <v>897000000</v>
      </c>
      <c r="G1542" s="39">
        <v>904000000</v>
      </c>
      <c r="H1542" s="39">
        <v>904000000</v>
      </c>
      <c r="I1542" s="39">
        <v>901000000</v>
      </c>
      <c r="J1542" s="39">
        <v>898000000</v>
      </c>
      <c r="K1542" s="39">
        <v>894000000</v>
      </c>
      <c r="L1542" s="39">
        <v>888000000</v>
      </c>
      <c r="M1542" s="39">
        <v>882000000</v>
      </c>
      <c r="N1542" s="39">
        <v>874000000</v>
      </c>
      <c r="O1542" s="39">
        <v>873000000</v>
      </c>
      <c r="P1542" s="39">
        <v>873000000</v>
      </c>
      <c r="Q1542" s="39">
        <v>873000000</v>
      </c>
      <c r="R1542" s="39">
        <v>873000000</v>
      </c>
      <c r="S1542" s="39">
        <v>872000000</v>
      </c>
      <c r="T1542" s="39">
        <v>873000000</v>
      </c>
      <c r="U1542" s="39">
        <v>873000000</v>
      </c>
      <c r="V1542" s="39">
        <v>873000000</v>
      </c>
      <c r="W1542" s="39">
        <v>874000000</v>
      </c>
      <c r="X1542" s="39">
        <v>876000000</v>
      </c>
      <c r="Y1542" s="39">
        <v>877000000</v>
      </c>
      <c r="Z1542" s="39">
        <v>879000000</v>
      </c>
      <c r="AA1542" s="39">
        <v>882000000</v>
      </c>
      <c r="AB1542" s="39">
        <v>885000000</v>
      </c>
      <c r="AC1542" s="39">
        <v>889000000</v>
      </c>
      <c r="AD1542" s="39">
        <v>893000000</v>
      </c>
      <c r="AE1542" s="39">
        <v>897000000</v>
      </c>
      <c r="AF1542" s="39">
        <v>902000000</v>
      </c>
      <c r="AG1542" s="39">
        <v>908000000</v>
      </c>
      <c r="AH1542" s="39">
        <v>915000000</v>
      </c>
    </row>
    <row r="1543" spans="1:34">
      <c r="A1543" t="s">
        <v>3898</v>
      </c>
      <c r="B1543" t="s">
        <v>50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>
      <c r="A1544" t="s">
        <v>3899</v>
      </c>
      <c r="B1544" t="s">
        <v>50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>
      <c r="A1545" t="s">
        <v>3900</v>
      </c>
      <c r="B1545" t="s">
        <v>50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>
      <c r="A1546" t="s">
        <v>3901</v>
      </c>
      <c r="B1546" t="s">
        <v>504</v>
      </c>
      <c r="C1546" s="39">
        <v>168000000</v>
      </c>
      <c r="D1546" s="39">
        <v>156000000</v>
      </c>
      <c r="E1546" s="39">
        <v>164000000</v>
      </c>
      <c r="F1546" s="39">
        <v>169000000</v>
      </c>
      <c r="G1546" s="39">
        <v>170000000</v>
      </c>
      <c r="H1546" s="39">
        <v>170000000</v>
      </c>
      <c r="I1546" s="39">
        <v>170000000</v>
      </c>
      <c r="J1546" s="39">
        <v>169000000</v>
      </c>
      <c r="K1546" s="39">
        <v>168000000</v>
      </c>
      <c r="L1546" s="39">
        <v>167000000</v>
      </c>
      <c r="M1546" s="39">
        <v>166000000</v>
      </c>
      <c r="N1546" s="39">
        <v>165000000</v>
      </c>
      <c r="O1546" s="39">
        <v>164000000</v>
      </c>
      <c r="P1546" s="39">
        <v>164000000</v>
      </c>
      <c r="Q1546" s="39">
        <v>164000000</v>
      </c>
      <c r="R1546" s="39">
        <v>164000000</v>
      </c>
      <c r="S1546" s="39">
        <v>164000000</v>
      </c>
      <c r="T1546" s="39">
        <v>164000000</v>
      </c>
      <c r="U1546" s="39">
        <v>164000000</v>
      </c>
      <c r="V1546" s="39">
        <v>164000000</v>
      </c>
      <c r="W1546" s="39">
        <v>165000000</v>
      </c>
      <c r="X1546" s="39">
        <v>165000000</v>
      </c>
      <c r="Y1546" s="39">
        <v>165000000</v>
      </c>
      <c r="Z1546" s="39">
        <v>165000000</v>
      </c>
      <c r="AA1546" s="39">
        <v>166000000</v>
      </c>
      <c r="AB1546" s="39">
        <v>167000000</v>
      </c>
      <c r="AC1546" s="39">
        <v>167000000</v>
      </c>
      <c r="AD1546" s="39">
        <v>168000000</v>
      </c>
      <c r="AE1546" s="39">
        <v>169000000</v>
      </c>
      <c r="AF1546" s="39">
        <v>170000000</v>
      </c>
      <c r="AG1546" s="39">
        <v>171000000</v>
      </c>
      <c r="AH1546" s="39">
        <v>172000000</v>
      </c>
    </row>
    <row r="1547" spans="1:34">
      <c r="A1547" t="s">
        <v>3902</v>
      </c>
      <c r="B1547" t="s">
        <v>50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>
      <c r="A1548" t="s">
        <v>3903</v>
      </c>
      <c r="B1548" t="s">
        <v>504</v>
      </c>
      <c r="C1548" s="39">
        <v>3006610000000</v>
      </c>
      <c r="D1548" s="39">
        <v>2846570000000</v>
      </c>
      <c r="E1548" s="39">
        <v>3012200000000</v>
      </c>
      <c r="F1548" s="39">
        <v>3095720000000</v>
      </c>
      <c r="G1548" s="39">
        <v>3159850000000</v>
      </c>
      <c r="H1548" s="39">
        <v>3205870000000</v>
      </c>
      <c r="I1548" s="39">
        <v>3242610000000</v>
      </c>
      <c r="J1548" s="39">
        <v>3290550000000</v>
      </c>
      <c r="K1548" s="39">
        <v>3321010000000</v>
      </c>
      <c r="L1548" s="39">
        <v>3365630000000</v>
      </c>
      <c r="M1548" s="39">
        <v>3402270000000</v>
      </c>
      <c r="N1548" s="39">
        <v>3433070000000</v>
      </c>
      <c r="O1548" s="39">
        <v>3469050000000</v>
      </c>
      <c r="P1548" s="39">
        <v>3466640000000</v>
      </c>
      <c r="Q1548" s="39">
        <v>3467090000000</v>
      </c>
      <c r="R1548" s="39">
        <v>3453590000000</v>
      </c>
      <c r="S1548" s="39">
        <v>3442910000000</v>
      </c>
      <c r="T1548" s="39">
        <v>3433110000000</v>
      </c>
      <c r="U1548" s="39">
        <v>3480770000000</v>
      </c>
      <c r="V1548" s="39">
        <v>3491410000000</v>
      </c>
      <c r="W1548" s="39">
        <v>3508050000000</v>
      </c>
      <c r="X1548" s="39">
        <v>3511750000000</v>
      </c>
      <c r="Y1548" s="39">
        <v>3502960000000</v>
      </c>
      <c r="Z1548" s="39">
        <v>3472710000000</v>
      </c>
      <c r="AA1548" s="39">
        <v>3506520000000</v>
      </c>
      <c r="AB1548" s="39">
        <v>3542520000000</v>
      </c>
      <c r="AC1548" s="39">
        <v>3546400000000</v>
      </c>
      <c r="AD1548" s="39">
        <v>3550650000000</v>
      </c>
      <c r="AE1548" s="39">
        <v>3564160000000</v>
      </c>
      <c r="AF1548" s="39">
        <v>3573720000000</v>
      </c>
      <c r="AG1548" s="39">
        <v>3593290000000</v>
      </c>
      <c r="AH1548" s="39">
        <v>3607280000000</v>
      </c>
    </row>
    <row r="1549" spans="1:34">
      <c r="A1549" t="s">
        <v>3904</v>
      </c>
      <c r="B1549" t="s">
        <v>504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>
      <c r="A1550" t="s">
        <v>3905</v>
      </c>
      <c r="B1550" t="s">
        <v>504</v>
      </c>
      <c r="C1550" s="39">
        <v>1682100000000</v>
      </c>
      <c r="D1550" s="39">
        <v>1599520000000</v>
      </c>
      <c r="E1550" s="39">
        <v>1651590000000</v>
      </c>
      <c r="F1550" s="39">
        <v>1655690000000</v>
      </c>
      <c r="G1550" s="39">
        <v>1656030000000</v>
      </c>
      <c r="H1550" s="39">
        <v>1647960000000</v>
      </c>
      <c r="I1550" s="39">
        <v>1632590000000</v>
      </c>
      <c r="J1550" s="39">
        <v>1623200000000</v>
      </c>
      <c r="K1550" s="39">
        <v>1626320000000</v>
      </c>
      <c r="L1550" s="39">
        <v>1619160000000</v>
      </c>
      <c r="M1550" s="39">
        <v>1616770000000</v>
      </c>
      <c r="N1550" s="39">
        <v>1603540000000</v>
      </c>
      <c r="O1550" s="39">
        <v>1610100000000</v>
      </c>
      <c r="P1550" s="39">
        <v>1619480000000</v>
      </c>
      <c r="Q1550" s="39">
        <v>1613840000000</v>
      </c>
      <c r="R1550" s="39">
        <v>1610290000000</v>
      </c>
      <c r="S1550" s="39">
        <v>1605650000000</v>
      </c>
      <c r="T1550" s="39">
        <v>1602320000000</v>
      </c>
      <c r="U1550" s="39">
        <v>1594090000000</v>
      </c>
      <c r="V1550" s="39">
        <v>1596230000000</v>
      </c>
      <c r="W1550" s="39">
        <v>1603370000000</v>
      </c>
      <c r="X1550" s="39">
        <v>1597050000000</v>
      </c>
      <c r="Y1550" s="39">
        <v>1597880000000</v>
      </c>
      <c r="Z1550" s="39">
        <v>1600290000000</v>
      </c>
      <c r="AA1550" s="39">
        <v>1607630000000</v>
      </c>
      <c r="AB1550" s="39">
        <v>1618350000000</v>
      </c>
      <c r="AC1550" s="39">
        <v>1624240000000</v>
      </c>
      <c r="AD1550" s="39">
        <v>1631050000000</v>
      </c>
      <c r="AE1550" s="39">
        <v>1638580000000</v>
      </c>
      <c r="AF1550" s="39">
        <v>1647470000000</v>
      </c>
      <c r="AG1550" s="39">
        <v>1657390000000</v>
      </c>
      <c r="AH1550" s="39">
        <v>1668530000000</v>
      </c>
    </row>
    <row r="1551" spans="1:34">
      <c r="A1551" t="s">
        <v>3906</v>
      </c>
      <c r="B1551" t="s">
        <v>50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>
      <c r="A1552" t="s">
        <v>3907</v>
      </c>
      <c r="B1552" t="s">
        <v>504</v>
      </c>
      <c r="C1552" s="39">
        <v>3180000000</v>
      </c>
      <c r="D1552" s="39">
        <v>2950000000</v>
      </c>
      <c r="E1552" s="39">
        <v>3100000000</v>
      </c>
      <c r="F1552" s="39">
        <v>3200000000</v>
      </c>
      <c r="G1552" s="39">
        <v>3220000000</v>
      </c>
      <c r="H1552" s="39">
        <v>3220000000</v>
      </c>
      <c r="I1552" s="39">
        <v>3210000000</v>
      </c>
      <c r="J1552" s="39">
        <v>3200000000</v>
      </c>
      <c r="K1552" s="39">
        <v>3180000000</v>
      </c>
      <c r="L1552" s="39">
        <v>3170000000</v>
      </c>
      <c r="M1552" s="39">
        <v>3140000000</v>
      </c>
      <c r="N1552" s="39">
        <v>3120000000</v>
      </c>
      <c r="O1552" s="39">
        <v>3110000000</v>
      </c>
      <c r="P1552" s="39">
        <v>3110000000</v>
      </c>
      <c r="Q1552" s="39">
        <v>3110000000</v>
      </c>
      <c r="R1552" s="39">
        <v>3110000000</v>
      </c>
      <c r="S1552" s="39">
        <v>3110000000</v>
      </c>
      <c r="T1552" s="39">
        <v>3110000000</v>
      </c>
      <c r="U1552" s="39">
        <v>3110000000</v>
      </c>
      <c r="V1552" s="39">
        <v>3110000000</v>
      </c>
      <c r="W1552" s="39">
        <v>3120000000</v>
      </c>
      <c r="X1552" s="39">
        <v>3120000000</v>
      </c>
      <c r="Y1552" s="39">
        <v>3130000000</v>
      </c>
      <c r="Z1552" s="39">
        <v>3130000000</v>
      </c>
      <c r="AA1552" s="39">
        <v>3140000000</v>
      </c>
      <c r="AB1552" s="39">
        <v>3150000000</v>
      </c>
      <c r="AC1552" s="39">
        <v>3170000000</v>
      </c>
      <c r="AD1552" s="39">
        <v>3180000000</v>
      </c>
      <c r="AE1552" s="39">
        <v>3200000000</v>
      </c>
      <c r="AF1552" s="39">
        <v>3220000000</v>
      </c>
      <c r="AG1552" s="39">
        <v>3240000000</v>
      </c>
      <c r="AH1552" s="39">
        <v>3260000000</v>
      </c>
    </row>
    <row r="1553" spans="1:34">
      <c r="A1553" t="s">
        <v>3908</v>
      </c>
      <c r="B1553" t="s">
        <v>50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>
      <c r="A1554" t="s">
        <v>3909</v>
      </c>
      <c r="B1554" t="s">
        <v>50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>
      <c r="A1555" t="s">
        <v>3910</v>
      </c>
      <c r="B1555" t="s">
        <v>50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>
      <c r="A1556" t="s">
        <v>3911</v>
      </c>
      <c r="B1556" t="s">
        <v>504</v>
      </c>
      <c r="C1556" s="39">
        <v>35100000000</v>
      </c>
      <c r="D1556" s="39">
        <v>32600000000</v>
      </c>
      <c r="E1556" s="39">
        <v>34300000000</v>
      </c>
      <c r="F1556" s="39">
        <v>35300000000</v>
      </c>
      <c r="G1556" s="39">
        <v>35600000000</v>
      </c>
      <c r="H1556" s="39">
        <v>35600000000</v>
      </c>
      <c r="I1556" s="39">
        <v>35500000000</v>
      </c>
      <c r="J1556" s="39">
        <v>35400000000</v>
      </c>
      <c r="K1556" s="39">
        <v>35200000000</v>
      </c>
      <c r="L1556" s="39">
        <v>35000000000</v>
      </c>
      <c r="M1556" s="39">
        <v>34700000000</v>
      </c>
      <c r="N1556" s="39">
        <v>34400000000</v>
      </c>
      <c r="O1556" s="39">
        <v>34400000000</v>
      </c>
      <c r="P1556" s="39">
        <v>34400000000</v>
      </c>
      <c r="Q1556" s="39">
        <v>34400000000</v>
      </c>
      <c r="R1556" s="39">
        <v>34400000000</v>
      </c>
      <c r="S1556" s="39">
        <v>34400000000</v>
      </c>
      <c r="T1556" s="39">
        <v>34400000000</v>
      </c>
      <c r="U1556" s="39">
        <v>34400000000</v>
      </c>
      <c r="V1556" s="39">
        <v>34400000000</v>
      </c>
      <c r="W1556" s="39">
        <v>34400000000</v>
      </c>
      <c r="X1556" s="39">
        <v>34500000000</v>
      </c>
      <c r="Y1556" s="39">
        <v>34500000000</v>
      </c>
      <c r="Z1556" s="39">
        <v>34600000000</v>
      </c>
      <c r="AA1556" s="39">
        <v>34700000000</v>
      </c>
      <c r="AB1556" s="39">
        <v>34800000000</v>
      </c>
      <c r="AC1556" s="39">
        <v>35000000000</v>
      </c>
      <c r="AD1556" s="39">
        <v>35200000000</v>
      </c>
      <c r="AE1556" s="39">
        <v>35300000000</v>
      </c>
      <c r="AF1556" s="39">
        <v>35500000000</v>
      </c>
      <c r="AG1556" s="39">
        <v>35800000000</v>
      </c>
      <c r="AH1556" s="39">
        <v>36000000000</v>
      </c>
    </row>
    <row r="1557" spans="1:34">
      <c r="A1557" t="s">
        <v>3912</v>
      </c>
      <c r="B1557" t="s">
        <v>50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>
      <c r="A1558" t="s">
        <v>3913</v>
      </c>
      <c r="B1558" t="s">
        <v>504</v>
      </c>
      <c r="C1558" s="39">
        <v>6146510000000</v>
      </c>
      <c r="D1558" s="39">
        <v>5819330000000</v>
      </c>
      <c r="E1558" s="39">
        <v>6157920000000</v>
      </c>
      <c r="F1558" s="39">
        <v>6328680000000</v>
      </c>
      <c r="G1558" s="39">
        <v>6459780000000</v>
      </c>
      <c r="H1558" s="39">
        <v>6553860000000</v>
      </c>
      <c r="I1558" s="39">
        <v>6628960000000</v>
      </c>
      <c r="J1558" s="39">
        <v>6726960000000</v>
      </c>
      <c r="K1558" s="39">
        <v>6789230000000</v>
      </c>
      <c r="L1558" s="39">
        <v>6880460000000</v>
      </c>
      <c r="M1558" s="39">
        <v>6955350000000</v>
      </c>
      <c r="N1558" s="39">
        <v>7018330000000</v>
      </c>
      <c r="O1558" s="39">
        <v>7091870000000</v>
      </c>
      <c r="P1558" s="39">
        <v>7086950000000</v>
      </c>
      <c r="Q1558" s="39">
        <v>7087880000000</v>
      </c>
      <c r="R1558" s="39">
        <v>7060270000000</v>
      </c>
      <c r="S1558" s="39">
        <v>7038450000000</v>
      </c>
      <c r="T1558" s="39">
        <v>7018410000000</v>
      </c>
      <c r="U1558" s="39">
        <v>7115840000000</v>
      </c>
      <c r="V1558" s="39">
        <v>7137590000000</v>
      </c>
      <c r="W1558" s="39">
        <v>7171620000000</v>
      </c>
      <c r="X1558" s="39">
        <v>7179180000000</v>
      </c>
      <c r="Y1558" s="39">
        <v>7161200000000</v>
      </c>
      <c r="Z1558" s="39">
        <v>7099360000000</v>
      </c>
      <c r="AA1558" s="39">
        <v>7168480000000</v>
      </c>
      <c r="AB1558" s="39">
        <v>7242090000000</v>
      </c>
      <c r="AC1558" s="39">
        <v>7250000000000</v>
      </c>
      <c r="AD1558" s="39">
        <v>7258710000000</v>
      </c>
      <c r="AE1558" s="39">
        <v>7286310000000</v>
      </c>
      <c r="AF1558" s="39">
        <v>7305850000000</v>
      </c>
      <c r="AG1558" s="39">
        <v>7345870000000</v>
      </c>
      <c r="AH1558" s="39">
        <v>7374470000000</v>
      </c>
    </row>
    <row r="1559" spans="1:34">
      <c r="A1559" t="s">
        <v>3914</v>
      </c>
      <c r="B1559" t="s">
        <v>504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>
      <c r="A1560" t="s">
        <v>3915</v>
      </c>
      <c r="B1560" t="s">
        <v>504</v>
      </c>
      <c r="C1560" s="39">
        <v>10137100000000</v>
      </c>
      <c r="D1560" s="39">
        <v>9639470000000</v>
      </c>
      <c r="E1560" s="39">
        <v>9953250000000</v>
      </c>
      <c r="F1560" s="39">
        <v>9977960000000</v>
      </c>
      <c r="G1560" s="39">
        <v>9980000000000</v>
      </c>
      <c r="H1560" s="39">
        <v>9931340000000</v>
      </c>
      <c r="I1560" s="39">
        <v>9838740000000</v>
      </c>
      <c r="J1560" s="39">
        <v>9782140000000</v>
      </c>
      <c r="K1560" s="39">
        <v>9800940000000</v>
      </c>
      <c r="L1560" s="39">
        <v>9757820000000</v>
      </c>
      <c r="M1560" s="39">
        <v>9743410000000</v>
      </c>
      <c r="N1560" s="39">
        <v>9663700000000</v>
      </c>
      <c r="O1560" s="39">
        <v>9703230000000</v>
      </c>
      <c r="P1560" s="39">
        <v>9759720000000</v>
      </c>
      <c r="Q1560" s="39">
        <v>9725720000000</v>
      </c>
      <c r="R1560" s="39">
        <v>9704370000000</v>
      </c>
      <c r="S1560" s="39">
        <v>9676410000000</v>
      </c>
      <c r="T1560" s="39">
        <v>9656340000000</v>
      </c>
      <c r="U1560" s="39">
        <v>9606750000000</v>
      </c>
      <c r="V1560" s="39">
        <v>9619610000000</v>
      </c>
      <c r="W1560" s="39">
        <v>9662660000000</v>
      </c>
      <c r="X1560" s="39">
        <v>9624580000000</v>
      </c>
      <c r="Y1560" s="39">
        <v>9629590000000</v>
      </c>
      <c r="Z1560" s="39">
        <v>9644100000000</v>
      </c>
      <c r="AA1560" s="39">
        <v>9688330000000</v>
      </c>
      <c r="AB1560" s="39">
        <v>9752950000000</v>
      </c>
      <c r="AC1560" s="39">
        <v>9788430000000</v>
      </c>
      <c r="AD1560" s="39">
        <v>9829450000000</v>
      </c>
      <c r="AE1560" s="39">
        <v>9874820000000</v>
      </c>
      <c r="AF1560" s="39">
        <v>9928410000000</v>
      </c>
      <c r="AG1560" s="39">
        <v>9988180000000</v>
      </c>
      <c r="AH1560" s="39">
        <v>10055300000000</v>
      </c>
    </row>
    <row r="1561" spans="1:34">
      <c r="A1561" t="s">
        <v>3916</v>
      </c>
      <c r="B1561" t="s">
        <v>504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>
      <c r="A1562" t="s">
        <v>3917</v>
      </c>
      <c r="B1562" t="s">
        <v>504</v>
      </c>
      <c r="C1562" s="39">
        <v>254000000000</v>
      </c>
      <c r="D1562" s="39">
        <v>235000000000</v>
      </c>
      <c r="E1562" s="39">
        <v>247000000000</v>
      </c>
      <c r="F1562" s="39">
        <v>255000000000</v>
      </c>
      <c r="G1562" s="39">
        <v>257000000000</v>
      </c>
      <c r="H1562" s="39">
        <v>257000000000</v>
      </c>
      <c r="I1562" s="39">
        <v>256000000000</v>
      </c>
      <c r="J1562" s="39">
        <v>255000000000</v>
      </c>
      <c r="K1562" s="39">
        <v>254000000000</v>
      </c>
      <c r="L1562" s="39">
        <v>253000000000</v>
      </c>
      <c r="M1562" s="39">
        <v>251000000000</v>
      </c>
      <c r="N1562" s="39">
        <v>249000000000</v>
      </c>
      <c r="O1562" s="39">
        <v>248000000000</v>
      </c>
      <c r="P1562" s="39">
        <v>248000000000</v>
      </c>
      <c r="Q1562" s="39">
        <v>248000000000</v>
      </c>
      <c r="R1562" s="39">
        <v>248000000000</v>
      </c>
      <c r="S1562" s="39">
        <v>248000000000</v>
      </c>
      <c r="T1562" s="39">
        <v>248000000000</v>
      </c>
      <c r="U1562" s="39">
        <v>248000000000</v>
      </c>
      <c r="V1562" s="39">
        <v>248000000000</v>
      </c>
      <c r="W1562" s="39">
        <v>249000000000</v>
      </c>
      <c r="X1562" s="39">
        <v>249000000000</v>
      </c>
      <c r="Y1562" s="39">
        <v>250000000000</v>
      </c>
      <c r="Z1562" s="39">
        <v>250000000000</v>
      </c>
      <c r="AA1562" s="39">
        <v>251000000000</v>
      </c>
      <c r="AB1562" s="39">
        <v>252000000000</v>
      </c>
      <c r="AC1562" s="39">
        <v>253000000000</v>
      </c>
      <c r="AD1562" s="39">
        <v>254000000000</v>
      </c>
      <c r="AE1562" s="39">
        <v>255000000000</v>
      </c>
      <c r="AF1562" s="39">
        <v>257000000000</v>
      </c>
      <c r="AG1562" s="39">
        <v>258000000000</v>
      </c>
      <c r="AH1562" s="39">
        <v>260000000000</v>
      </c>
    </row>
    <row r="1563" spans="1:34">
      <c r="A1563" t="s">
        <v>3918</v>
      </c>
      <c r="B1563" t="s">
        <v>504</v>
      </c>
      <c r="C1563" s="39">
        <v>89079700000</v>
      </c>
      <c r="D1563" s="39">
        <v>84245400000</v>
      </c>
      <c r="E1563" s="39">
        <v>88086200000</v>
      </c>
      <c r="F1563" s="39">
        <v>89733700000</v>
      </c>
      <c r="G1563" s="39">
        <v>90537600000</v>
      </c>
      <c r="H1563" s="39">
        <v>90851700000</v>
      </c>
      <c r="I1563" s="39">
        <v>90703300000</v>
      </c>
      <c r="J1563" s="39">
        <v>90762800000</v>
      </c>
      <c r="K1563" s="39">
        <v>91042300000</v>
      </c>
      <c r="L1563" s="39">
        <v>91133500000</v>
      </c>
      <c r="M1563" s="39">
        <v>91546700000</v>
      </c>
      <c r="N1563" s="39">
        <v>91766800000</v>
      </c>
      <c r="O1563" s="39">
        <v>92372300000</v>
      </c>
      <c r="P1563" s="39">
        <v>93161700000</v>
      </c>
      <c r="Q1563" s="39">
        <v>93093400000</v>
      </c>
      <c r="R1563" s="39">
        <v>93022900000</v>
      </c>
      <c r="S1563" s="39">
        <v>92901300000</v>
      </c>
      <c r="T1563" s="39">
        <v>92835700000</v>
      </c>
      <c r="U1563" s="39">
        <v>92840900000</v>
      </c>
      <c r="V1563" s="39">
        <v>93016900000</v>
      </c>
      <c r="W1563" s="39">
        <v>93397900000</v>
      </c>
      <c r="X1563" s="39">
        <v>93324900000</v>
      </c>
      <c r="Y1563" s="39">
        <v>93404700000</v>
      </c>
      <c r="Z1563" s="39">
        <v>93439400000</v>
      </c>
      <c r="AA1563" s="39">
        <v>93897500000</v>
      </c>
      <c r="AB1563" s="39">
        <v>94505300000</v>
      </c>
      <c r="AC1563" s="39">
        <v>94856800000</v>
      </c>
      <c r="AD1563" s="39">
        <v>95238900000</v>
      </c>
      <c r="AE1563" s="39">
        <v>95685800000</v>
      </c>
      <c r="AF1563" s="39">
        <v>96185900000</v>
      </c>
      <c r="AG1563" s="39">
        <v>96786500000</v>
      </c>
      <c r="AH1563" s="39">
        <v>97420200000</v>
      </c>
    </row>
    <row r="1564" spans="1:34">
      <c r="A1564" t="s">
        <v>3919</v>
      </c>
      <c r="B1564" t="s">
        <v>50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>
      <c r="A1565" t="s">
        <v>3920</v>
      </c>
      <c r="B1565" t="s">
        <v>50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>
      <c r="A1566" t="s">
        <v>3921</v>
      </c>
      <c r="B1566" t="s">
        <v>504</v>
      </c>
      <c r="C1566" s="39">
        <v>478000000000</v>
      </c>
      <c r="D1566" s="39">
        <v>444000000000</v>
      </c>
      <c r="E1566" s="39">
        <v>466000000000</v>
      </c>
      <c r="F1566" s="39">
        <v>481000000000</v>
      </c>
      <c r="G1566" s="39">
        <v>485000000000</v>
      </c>
      <c r="H1566" s="39">
        <v>485000000000</v>
      </c>
      <c r="I1566" s="39">
        <v>483000000000</v>
      </c>
      <c r="J1566" s="39">
        <v>481000000000</v>
      </c>
      <c r="K1566" s="39">
        <v>479000000000</v>
      </c>
      <c r="L1566" s="39">
        <v>476000000000</v>
      </c>
      <c r="M1566" s="39">
        <v>473000000000</v>
      </c>
      <c r="N1566" s="39">
        <v>469000000000</v>
      </c>
      <c r="O1566" s="39">
        <v>468000000000</v>
      </c>
      <c r="P1566" s="39">
        <v>468000000000</v>
      </c>
      <c r="Q1566" s="39">
        <v>468000000000</v>
      </c>
      <c r="R1566" s="39">
        <v>468000000000</v>
      </c>
      <c r="S1566" s="39">
        <v>468000000000</v>
      </c>
      <c r="T1566" s="39">
        <v>468000000000</v>
      </c>
      <c r="U1566" s="39">
        <v>468000000000</v>
      </c>
      <c r="V1566" s="39">
        <v>468000000000</v>
      </c>
      <c r="W1566" s="39">
        <v>469000000000</v>
      </c>
      <c r="X1566" s="39">
        <v>469000000000</v>
      </c>
      <c r="Y1566" s="39">
        <v>470000000000</v>
      </c>
      <c r="Z1566" s="39">
        <v>471000000000</v>
      </c>
      <c r="AA1566" s="39">
        <v>473000000000</v>
      </c>
      <c r="AB1566" s="39">
        <v>474000000000</v>
      </c>
      <c r="AC1566" s="39">
        <v>476000000000</v>
      </c>
      <c r="AD1566" s="39">
        <v>479000000000</v>
      </c>
      <c r="AE1566" s="39">
        <v>481000000000</v>
      </c>
      <c r="AF1566" s="39">
        <v>484000000000</v>
      </c>
      <c r="AG1566" s="39">
        <v>487000000000</v>
      </c>
      <c r="AH1566" s="39">
        <v>490000000000</v>
      </c>
    </row>
    <row r="1567" spans="1:34">
      <c r="A1567" t="s">
        <v>3922</v>
      </c>
      <c r="B1567" t="s">
        <v>50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>
      <c r="A1568" t="s">
        <v>3923</v>
      </c>
      <c r="B1568" t="s">
        <v>504</v>
      </c>
      <c r="C1568" s="39">
        <v>14722500000000</v>
      </c>
      <c r="D1568" s="39">
        <v>13938800000000</v>
      </c>
      <c r="E1568" s="39">
        <v>14749800000000</v>
      </c>
      <c r="F1568" s="39">
        <v>15158800000000</v>
      </c>
      <c r="G1568" s="39">
        <v>15472800000000</v>
      </c>
      <c r="H1568" s="39">
        <v>15698200000000</v>
      </c>
      <c r="I1568" s="39">
        <v>15878100000000</v>
      </c>
      <c r="J1568" s="39">
        <v>16112800000000</v>
      </c>
      <c r="K1568" s="39">
        <v>16262000000000</v>
      </c>
      <c r="L1568" s="39">
        <v>16480500000000</v>
      </c>
      <c r="M1568" s="39">
        <v>16659900000000</v>
      </c>
      <c r="N1568" s="39">
        <v>16810700000000</v>
      </c>
      <c r="O1568" s="39">
        <v>16986900000000</v>
      </c>
      <c r="P1568" s="39">
        <v>16975100000000</v>
      </c>
      <c r="Q1568" s="39">
        <v>16977300000000</v>
      </c>
      <c r="R1568" s="39">
        <v>16911200000000</v>
      </c>
      <c r="S1568" s="39">
        <v>16858900000000</v>
      </c>
      <c r="T1568" s="39">
        <v>16810900000000</v>
      </c>
      <c r="U1568" s="39">
        <v>17044300000000</v>
      </c>
      <c r="V1568" s="39">
        <v>17096400000000</v>
      </c>
      <c r="W1568" s="39">
        <v>17177900000000</v>
      </c>
      <c r="X1568" s="39">
        <v>17196000000000</v>
      </c>
      <c r="Y1568" s="39">
        <v>17152900000000</v>
      </c>
      <c r="Z1568" s="39">
        <v>17004800000000</v>
      </c>
      <c r="AA1568" s="39">
        <v>17170300000000</v>
      </c>
      <c r="AB1568" s="39">
        <v>17346700000000</v>
      </c>
      <c r="AC1568" s="39">
        <v>17365600000000</v>
      </c>
      <c r="AD1568" s="39">
        <v>17386500000000</v>
      </c>
      <c r="AE1568" s="39">
        <v>17452600000000</v>
      </c>
      <c r="AF1568" s="39">
        <v>17499400000000</v>
      </c>
      <c r="AG1568" s="39">
        <v>17595200000000</v>
      </c>
      <c r="AH1568" s="39">
        <v>17663700000000</v>
      </c>
    </row>
    <row r="1569" spans="1:34">
      <c r="A1569" t="s">
        <v>3924</v>
      </c>
      <c r="B1569" t="s">
        <v>504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>
      <c r="A1570" t="s">
        <v>3925</v>
      </c>
      <c r="B1570" t="s">
        <v>504</v>
      </c>
      <c r="C1570" s="39">
        <v>17824200000000</v>
      </c>
      <c r="D1570" s="39">
        <v>16949200000000</v>
      </c>
      <c r="E1570" s="39">
        <v>17500900000000</v>
      </c>
      <c r="F1570" s="39">
        <v>17544400000000</v>
      </c>
      <c r="G1570" s="39">
        <v>17548000000000</v>
      </c>
      <c r="H1570" s="39">
        <v>17462400000000</v>
      </c>
      <c r="I1570" s="39">
        <v>17299600000000</v>
      </c>
      <c r="J1570" s="39">
        <v>17200100000000</v>
      </c>
      <c r="K1570" s="39">
        <v>17233100000000</v>
      </c>
      <c r="L1570" s="39">
        <v>17157300000000</v>
      </c>
      <c r="M1570" s="39">
        <v>17132000000000</v>
      </c>
      <c r="N1570" s="39">
        <v>16991800000000</v>
      </c>
      <c r="O1570" s="39">
        <v>17061300000000</v>
      </c>
      <c r="P1570" s="39">
        <v>17160700000000</v>
      </c>
      <c r="Q1570" s="39">
        <v>17100900000000</v>
      </c>
      <c r="R1570" s="39">
        <v>17063300000000</v>
      </c>
      <c r="S1570" s="39">
        <v>17014200000000</v>
      </c>
      <c r="T1570" s="39">
        <v>16978900000000</v>
      </c>
      <c r="U1570" s="39">
        <v>16891700000000</v>
      </c>
      <c r="V1570" s="39">
        <v>16914300000000</v>
      </c>
      <c r="W1570" s="39">
        <v>16990000000000</v>
      </c>
      <c r="X1570" s="39">
        <v>16923000000000</v>
      </c>
      <c r="Y1570" s="39">
        <v>16931800000000</v>
      </c>
      <c r="Z1570" s="39">
        <v>16957400000000</v>
      </c>
      <c r="AA1570" s="39">
        <v>17035100000000</v>
      </c>
      <c r="AB1570" s="39">
        <v>17148700000000</v>
      </c>
      <c r="AC1570" s="39">
        <v>17211100000000</v>
      </c>
      <c r="AD1570" s="39">
        <v>17283300000000</v>
      </c>
      <c r="AE1570" s="39">
        <v>17363000000000</v>
      </c>
      <c r="AF1570" s="39">
        <v>17457300000000</v>
      </c>
      <c r="AG1570" s="39">
        <v>17562400000000</v>
      </c>
      <c r="AH1570" s="39">
        <v>17680400000000</v>
      </c>
    </row>
    <row r="1571" spans="1:34">
      <c r="A1571" t="s">
        <v>3926</v>
      </c>
      <c r="B1571" t="s">
        <v>504</v>
      </c>
      <c r="C1571" s="39">
        <v>1402380000</v>
      </c>
      <c r="D1571" s="39">
        <v>1326270000</v>
      </c>
      <c r="E1571" s="39">
        <v>1386740000</v>
      </c>
      <c r="F1571" s="39">
        <v>1412680000</v>
      </c>
      <c r="G1571" s="39">
        <v>1425330000</v>
      </c>
      <c r="H1571" s="39">
        <v>1430280000</v>
      </c>
      <c r="I1571" s="39">
        <v>1427940000</v>
      </c>
      <c r="J1571" s="39">
        <v>1428880000</v>
      </c>
      <c r="K1571" s="39">
        <v>1433280000</v>
      </c>
      <c r="L1571" s="39">
        <v>1434710000</v>
      </c>
      <c r="M1571" s="39">
        <v>1441220000</v>
      </c>
      <c r="N1571" s="39">
        <v>1444680000</v>
      </c>
      <c r="O1571" s="39">
        <v>1454220000</v>
      </c>
      <c r="P1571" s="39">
        <v>1466640000</v>
      </c>
      <c r="Q1571" s="39">
        <v>1465570000</v>
      </c>
      <c r="R1571" s="39">
        <v>1464460000</v>
      </c>
      <c r="S1571" s="39">
        <v>1462540000</v>
      </c>
      <c r="T1571" s="39">
        <v>1461510000</v>
      </c>
      <c r="U1571" s="39">
        <v>1461590000</v>
      </c>
      <c r="V1571" s="39">
        <v>1464360000</v>
      </c>
      <c r="W1571" s="39">
        <v>1470360000</v>
      </c>
      <c r="X1571" s="39">
        <v>1469210000</v>
      </c>
      <c r="Y1571" s="39">
        <v>1470470000</v>
      </c>
      <c r="Z1571" s="39">
        <v>1471020000</v>
      </c>
      <c r="AA1571" s="39">
        <v>1478230000</v>
      </c>
      <c r="AB1571" s="39">
        <v>1487800000</v>
      </c>
      <c r="AC1571" s="39">
        <v>1493330000</v>
      </c>
      <c r="AD1571" s="39">
        <v>1499350000</v>
      </c>
      <c r="AE1571" s="39">
        <v>1506380000</v>
      </c>
      <c r="AF1571" s="39">
        <v>1514250000</v>
      </c>
      <c r="AG1571" s="39">
        <v>1523710000</v>
      </c>
      <c r="AH1571" s="39">
        <v>1533680000</v>
      </c>
    </row>
    <row r="1572" spans="1:34">
      <c r="A1572" t="s">
        <v>3927</v>
      </c>
      <c r="B1572" t="s">
        <v>504</v>
      </c>
      <c r="C1572" s="39">
        <v>47200000000</v>
      </c>
      <c r="D1572" s="39">
        <v>43900000000</v>
      </c>
      <c r="E1572" s="39">
        <v>46100000000</v>
      </c>
      <c r="F1572" s="39">
        <v>47500000000</v>
      </c>
      <c r="G1572" s="39">
        <v>47900000000</v>
      </c>
      <c r="H1572" s="39">
        <v>47900000000</v>
      </c>
      <c r="I1572" s="39">
        <v>47700000000</v>
      </c>
      <c r="J1572" s="39">
        <v>47600000000</v>
      </c>
      <c r="K1572" s="39">
        <v>47400000000</v>
      </c>
      <c r="L1572" s="39">
        <v>47100000000</v>
      </c>
      <c r="M1572" s="39">
        <v>46700000000</v>
      </c>
      <c r="N1572" s="39">
        <v>46300000000</v>
      </c>
      <c r="O1572" s="39">
        <v>46300000000</v>
      </c>
      <c r="P1572" s="39">
        <v>46300000000</v>
      </c>
      <c r="Q1572" s="39">
        <v>46200000000</v>
      </c>
      <c r="R1572" s="39">
        <v>46200000000</v>
      </c>
      <c r="S1572" s="39">
        <v>46200000000</v>
      </c>
      <c r="T1572" s="39">
        <v>46300000000</v>
      </c>
      <c r="U1572" s="39">
        <v>46300000000</v>
      </c>
      <c r="V1572" s="39">
        <v>46300000000</v>
      </c>
      <c r="W1572" s="39">
        <v>46300000000</v>
      </c>
      <c r="X1572" s="39">
        <v>46400000000</v>
      </c>
      <c r="Y1572" s="39">
        <v>46500000000</v>
      </c>
      <c r="Z1572" s="39">
        <v>46600000000</v>
      </c>
      <c r="AA1572" s="39">
        <v>46700000000</v>
      </c>
      <c r="AB1572" s="39">
        <v>46900000000</v>
      </c>
      <c r="AC1572" s="39">
        <v>47100000000</v>
      </c>
      <c r="AD1572" s="39">
        <v>47300000000</v>
      </c>
      <c r="AE1572" s="39">
        <v>47500000000</v>
      </c>
      <c r="AF1572" s="39">
        <v>47800000000</v>
      </c>
      <c r="AG1572" s="39">
        <v>48100000000</v>
      </c>
      <c r="AH1572" s="39">
        <v>48500000000</v>
      </c>
    </row>
    <row r="1573" spans="1:34">
      <c r="A1573" t="s">
        <v>3928</v>
      </c>
      <c r="B1573" t="s">
        <v>504</v>
      </c>
      <c r="C1573" s="39">
        <v>299399000000</v>
      </c>
      <c r="D1573" s="39">
        <v>283150000000</v>
      </c>
      <c r="E1573" s="39">
        <v>296059000000</v>
      </c>
      <c r="F1573" s="39">
        <v>301597000000</v>
      </c>
      <c r="G1573" s="39">
        <v>304299000000</v>
      </c>
      <c r="H1573" s="39">
        <v>305355000000</v>
      </c>
      <c r="I1573" s="39">
        <v>304856000000</v>
      </c>
      <c r="J1573" s="39">
        <v>305056000000</v>
      </c>
      <c r="K1573" s="39">
        <v>305995000000</v>
      </c>
      <c r="L1573" s="39">
        <v>306302000000</v>
      </c>
      <c r="M1573" s="39">
        <v>307690000000</v>
      </c>
      <c r="N1573" s="39">
        <v>308430000000</v>
      </c>
      <c r="O1573" s="39">
        <v>310465000000</v>
      </c>
      <c r="P1573" s="39">
        <v>313118000000</v>
      </c>
      <c r="Q1573" s="39">
        <v>312889000000</v>
      </c>
      <c r="R1573" s="39">
        <v>312652000000</v>
      </c>
      <c r="S1573" s="39">
        <v>312243000000</v>
      </c>
      <c r="T1573" s="39">
        <v>312023000000</v>
      </c>
      <c r="U1573" s="39">
        <v>312040000000</v>
      </c>
      <c r="V1573" s="39">
        <v>312632000000</v>
      </c>
      <c r="W1573" s="39">
        <v>313912000000</v>
      </c>
      <c r="X1573" s="39">
        <v>313667000000</v>
      </c>
      <c r="Y1573" s="39">
        <v>313935000000</v>
      </c>
      <c r="Z1573" s="39">
        <v>314052000000</v>
      </c>
      <c r="AA1573" s="39">
        <v>315592000000</v>
      </c>
      <c r="AB1573" s="39">
        <v>317634000000</v>
      </c>
      <c r="AC1573" s="39">
        <v>318816000000</v>
      </c>
      <c r="AD1573" s="39">
        <v>320100000000</v>
      </c>
      <c r="AE1573" s="39">
        <v>321602000000</v>
      </c>
      <c r="AF1573" s="39">
        <v>323283000000</v>
      </c>
      <c r="AG1573" s="39">
        <v>325301000000</v>
      </c>
      <c r="AH1573" s="39">
        <v>327431000000</v>
      </c>
    </row>
    <row r="1574" spans="1:34">
      <c r="A1574" t="s">
        <v>3929</v>
      </c>
      <c r="B1574" t="s">
        <v>50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>
      <c r="A1575" t="s">
        <v>3930</v>
      </c>
      <c r="B1575" t="s">
        <v>50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>
      <c r="A1576" t="s">
        <v>3931</v>
      </c>
      <c r="B1576" t="s">
        <v>504</v>
      </c>
      <c r="C1576" s="39">
        <v>235000000000</v>
      </c>
      <c r="D1576" s="39">
        <v>218000000000</v>
      </c>
      <c r="E1576" s="39">
        <v>229000000000</v>
      </c>
      <c r="F1576" s="39">
        <v>237000000000</v>
      </c>
      <c r="G1576" s="39">
        <v>238000000000</v>
      </c>
      <c r="H1576" s="39">
        <v>238000000000</v>
      </c>
      <c r="I1576" s="39">
        <v>238000000000</v>
      </c>
      <c r="J1576" s="39">
        <v>237000000000</v>
      </c>
      <c r="K1576" s="39">
        <v>236000000000</v>
      </c>
      <c r="L1576" s="39">
        <v>234000000000</v>
      </c>
      <c r="M1576" s="39">
        <v>232000000000</v>
      </c>
      <c r="N1576" s="39">
        <v>230000000000</v>
      </c>
      <c r="O1576" s="39">
        <v>230000000000</v>
      </c>
      <c r="P1576" s="39">
        <v>230000000000</v>
      </c>
      <c r="Q1576" s="39">
        <v>230000000000</v>
      </c>
      <c r="R1576" s="39">
        <v>230000000000</v>
      </c>
      <c r="S1576" s="39">
        <v>230000000000</v>
      </c>
      <c r="T1576" s="39">
        <v>230000000000</v>
      </c>
      <c r="U1576" s="39">
        <v>230000000000</v>
      </c>
      <c r="V1576" s="39">
        <v>230000000000</v>
      </c>
      <c r="W1576" s="39">
        <v>231000000000</v>
      </c>
      <c r="X1576" s="39">
        <v>231000000000</v>
      </c>
      <c r="Y1576" s="39">
        <v>231000000000</v>
      </c>
      <c r="Z1576" s="39">
        <v>232000000000</v>
      </c>
      <c r="AA1576" s="39">
        <v>232000000000</v>
      </c>
      <c r="AB1576" s="39">
        <v>233000000000</v>
      </c>
      <c r="AC1576" s="39">
        <v>234000000000</v>
      </c>
      <c r="AD1576" s="39">
        <v>235000000000</v>
      </c>
      <c r="AE1576" s="39">
        <v>237000000000</v>
      </c>
      <c r="AF1576" s="39">
        <v>238000000000</v>
      </c>
      <c r="AG1576" s="39">
        <v>239000000000</v>
      </c>
      <c r="AH1576" s="39">
        <v>241000000000</v>
      </c>
    </row>
    <row r="1577" spans="1:34">
      <c r="A1577" t="s">
        <v>3932</v>
      </c>
      <c r="B1577" t="s">
        <v>50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>
      <c r="A1578" t="s">
        <v>3933</v>
      </c>
      <c r="B1578" t="s">
        <v>50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>
      <c r="A1579" t="s">
        <v>3934</v>
      </c>
      <c r="B1579" t="s">
        <v>504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>
      <c r="A1580" t="s">
        <v>3935</v>
      </c>
      <c r="B1580" t="s">
        <v>50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>
      <c r="A1581" t="s">
        <v>3936</v>
      </c>
      <c r="B1581" t="s">
        <v>504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>
      <c r="A1582" t="s">
        <v>3937</v>
      </c>
      <c r="B1582" t="s">
        <v>50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>
      <c r="A1583" t="s">
        <v>3938</v>
      </c>
      <c r="B1583" t="s">
        <v>50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>
      <c r="A1584" t="s">
        <v>3939</v>
      </c>
      <c r="B1584" t="s">
        <v>50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>
      <c r="A1585" t="s">
        <v>3940</v>
      </c>
      <c r="B1585" t="s">
        <v>50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>
      <c r="A1586" t="s">
        <v>3941</v>
      </c>
      <c r="B1586" t="s">
        <v>50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>
      <c r="A1587" t="s">
        <v>3942</v>
      </c>
      <c r="B1587" t="s">
        <v>50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>
      <c r="A1588" t="s">
        <v>3943</v>
      </c>
      <c r="B1588" t="s">
        <v>504</v>
      </c>
      <c r="C1588" s="39">
        <v>48465000000000</v>
      </c>
      <c r="D1588" s="39">
        <v>45885200000000</v>
      </c>
      <c r="E1588" s="39">
        <v>48555000000000</v>
      </c>
      <c r="F1588" s="39">
        <v>49901400000000</v>
      </c>
      <c r="G1588" s="39">
        <v>50935100000000</v>
      </c>
      <c r="H1588" s="39">
        <v>51676900000000</v>
      </c>
      <c r="I1588" s="39">
        <v>52269100000000</v>
      </c>
      <c r="J1588" s="39">
        <v>53041900000000</v>
      </c>
      <c r="K1588" s="39">
        <v>53532900000000</v>
      </c>
      <c r="L1588" s="39">
        <v>54252200000000</v>
      </c>
      <c r="M1588" s="39">
        <v>54842700000000</v>
      </c>
      <c r="N1588" s="39">
        <v>55339300000000</v>
      </c>
      <c r="O1588" s="39">
        <v>55919200000000</v>
      </c>
      <c r="P1588" s="39">
        <v>55880400000000</v>
      </c>
      <c r="Q1588" s="39">
        <v>55887700000000</v>
      </c>
      <c r="R1588" s="39">
        <v>55670000000000</v>
      </c>
      <c r="S1588" s="39">
        <v>55497900000000</v>
      </c>
      <c r="T1588" s="39">
        <v>55339900000000</v>
      </c>
      <c r="U1588" s="39">
        <v>56108100000000</v>
      </c>
      <c r="V1588" s="39">
        <v>56279700000000</v>
      </c>
      <c r="W1588" s="39">
        <v>56547900000000</v>
      </c>
      <c r="X1588" s="39">
        <v>56607500000000</v>
      </c>
      <c r="Y1588" s="39">
        <v>56465800000000</v>
      </c>
      <c r="Z1588" s="39">
        <v>55978200000000</v>
      </c>
      <c r="AA1588" s="39">
        <v>56523200000000</v>
      </c>
      <c r="AB1588" s="39">
        <v>57103600000000</v>
      </c>
      <c r="AC1588" s="39">
        <v>57166000000000</v>
      </c>
      <c r="AD1588" s="39">
        <v>57234600000000</v>
      </c>
      <c r="AE1588" s="39">
        <v>57452300000000</v>
      </c>
      <c r="AF1588" s="39">
        <v>57606400000000</v>
      </c>
      <c r="AG1588" s="39">
        <v>57921900000000</v>
      </c>
      <c r="AH1588" s="39">
        <v>58147400000000</v>
      </c>
    </row>
    <row r="1589" spans="1:34">
      <c r="A1589" t="s">
        <v>3944</v>
      </c>
      <c r="B1589" t="s">
        <v>504</v>
      </c>
      <c r="C1589" s="39">
        <v>2011740000000</v>
      </c>
      <c r="D1589" s="39">
        <v>1313170000000</v>
      </c>
      <c r="E1589" s="39">
        <v>1051590000000</v>
      </c>
      <c r="F1589" s="39">
        <v>622619000000</v>
      </c>
      <c r="G1589" s="39">
        <v>523259000000</v>
      </c>
      <c r="H1589" s="39">
        <v>543975000000</v>
      </c>
      <c r="I1589" s="39">
        <v>558177000000</v>
      </c>
      <c r="J1589" s="39">
        <v>616459000000</v>
      </c>
      <c r="K1589" s="39">
        <v>520429000000</v>
      </c>
      <c r="L1589" s="39">
        <v>342527000000</v>
      </c>
      <c r="M1589" s="39">
        <v>149190000000</v>
      </c>
      <c r="N1589" s="39">
        <v>145729000000</v>
      </c>
      <c r="O1589" s="39">
        <v>146808000000</v>
      </c>
      <c r="P1589" s="39">
        <v>152523000000</v>
      </c>
      <c r="Q1589" s="39">
        <v>148146000000</v>
      </c>
      <c r="R1589" s="39">
        <v>133765000000</v>
      </c>
      <c r="S1589" s="39">
        <v>110594000000</v>
      </c>
      <c r="T1589" s="39">
        <v>74751000000</v>
      </c>
      <c r="U1589" s="39">
        <v>75249900000</v>
      </c>
      <c r="V1589" s="39">
        <v>73585600000</v>
      </c>
      <c r="W1589" s="39">
        <v>57484300000</v>
      </c>
      <c r="X1589" s="39">
        <v>65040900000</v>
      </c>
      <c r="Y1589" s="39">
        <v>49132200000</v>
      </c>
      <c r="Z1589" s="39">
        <v>35591300000</v>
      </c>
      <c r="AA1589" s="39">
        <v>33374900000</v>
      </c>
      <c r="AB1589" s="39">
        <v>33530600000</v>
      </c>
      <c r="AC1589" s="39">
        <v>33018000000</v>
      </c>
      <c r="AD1589" s="39">
        <v>32111500000</v>
      </c>
      <c r="AE1589" s="39">
        <v>34447400000</v>
      </c>
      <c r="AF1589" s="39">
        <v>34596200000</v>
      </c>
      <c r="AG1589" s="39">
        <v>34913600000</v>
      </c>
      <c r="AH1589" s="39">
        <v>32496800000</v>
      </c>
    </row>
    <row r="1590" spans="1:34">
      <c r="A1590" t="s">
        <v>3945</v>
      </c>
      <c r="B1590" t="s">
        <v>504</v>
      </c>
      <c r="C1590" s="39">
        <v>87743300000000</v>
      </c>
      <c r="D1590" s="39">
        <v>83436000000000</v>
      </c>
      <c r="E1590" s="39">
        <v>86151900000000</v>
      </c>
      <c r="F1590" s="39">
        <v>86365800000000</v>
      </c>
      <c r="G1590" s="39">
        <v>86383400000000</v>
      </c>
      <c r="H1590" s="39">
        <v>85962300000000</v>
      </c>
      <c r="I1590" s="39">
        <v>85160800000000</v>
      </c>
      <c r="J1590" s="39">
        <v>84670900000000</v>
      </c>
      <c r="K1590" s="39">
        <v>84833600000000</v>
      </c>
      <c r="L1590" s="39">
        <v>84460300000000</v>
      </c>
      <c r="M1590" s="39">
        <v>84335600000000</v>
      </c>
      <c r="N1590" s="39">
        <v>83645600000000</v>
      </c>
      <c r="O1590" s="39">
        <v>83987800000000</v>
      </c>
      <c r="P1590" s="39">
        <v>84476800000000</v>
      </c>
      <c r="Q1590" s="39">
        <v>84182500000000</v>
      </c>
      <c r="R1590" s="39">
        <v>83997700000000</v>
      </c>
      <c r="S1590" s="39">
        <v>83755700000000</v>
      </c>
      <c r="T1590" s="39">
        <v>83581900000000</v>
      </c>
      <c r="U1590" s="39">
        <v>83152800000000</v>
      </c>
      <c r="V1590" s="39">
        <v>83264000000000</v>
      </c>
      <c r="W1590" s="39">
        <v>83636700000000</v>
      </c>
      <c r="X1590" s="39">
        <v>83307100000000</v>
      </c>
      <c r="Y1590" s="39">
        <v>83350500000000</v>
      </c>
      <c r="Z1590" s="39">
        <v>83476100000000</v>
      </c>
      <c r="AA1590" s="39">
        <v>83858900000000</v>
      </c>
      <c r="AB1590" s="39">
        <v>84418200000000</v>
      </c>
      <c r="AC1590" s="39">
        <v>84725300000000</v>
      </c>
      <c r="AD1590" s="39">
        <v>85080300000000</v>
      </c>
      <c r="AE1590" s="39">
        <v>85473000000000</v>
      </c>
      <c r="AF1590" s="39">
        <v>85936900000000</v>
      </c>
      <c r="AG1590" s="39">
        <v>86454300000000</v>
      </c>
      <c r="AH1590" s="39">
        <v>87035400000000</v>
      </c>
    </row>
    <row r="1591" spans="1:34">
      <c r="A1591" t="s">
        <v>3946</v>
      </c>
      <c r="B1591" t="s">
        <v>504</v>
      </c>
      <c r="C1591" s="39">
        <v>19893700000000</v>
      </c>
      <c r="D1591" s="39">
        <v>18814100000000</v>
      </c>
      <c r="E1591" s="39">
        <v>19671800000000</v>
      </c>
      <c r="F1591" s="39">
        <v>20039700000000</v>
      </c>
      <c r="G1591" s="39">
        <v>20219300000000</v>
      </c>
      <c r="H1591" s="39">
        <v>20289400000000</v>
      </c>
      <c r="I1591" s="39">
        <v>20256300000000</v>
      </c>
      <c r="J1591" s="39">
        <v>20269500000000</v>
      </c>
      <c r="K1591" s="39">
        <v>20332000000000</v>
      </c>
      <c r="L1591" s="39">
        <v>20352300000000</v>
      </c>
      <c r="M1591" s="39">
        <v>20444600000000</v>
      </c>
      <c r="N1591" s="39">
        <v>20493800000000</v>
      </c>
      <c r="O1591" s="39">
        <v>20629000000000</v>
      </c>
      <c r="P1591" s="39">
        <v>20805300000000</v>
      </c>
      <c r="Q1591" s="39">
        <v>20790000000000</v>
      </c>
      <c r="R1591" s="39">
        <v>20774300000000</v>
      </c>
      <c r="S1591" s="39">
        <v>20747100000000</v>
      </c>
      <c r="T1591" s="39">
        <v>20732500000000</v>
      </c>
      <c r="U1591" s="39">
        <v>20733600000000</v>
      </c>
      <c r="V1591" s="39">
        <v>20773000000000</v>
      </c>
      <c r="W1591" s="39">
        <v>20858000000000</v>
      </c>
      <c r="X1591" s="39">
        <v>20841700000000</v>
      </c>
      <c r="Y1591" s="39">
        <v>20859500000000</v>
      </c>
      <c r="Z1591" s="39">
        <v>20867300000000</v>
      </c>
      <c r="AA1591" s="39">
        <v>20969600000000</v>
      </c>
      <c r="AB1591" s="39">
        <v>21105400000000</v>
      </c>
      <c r="AC1591" s="39">
        <v>21183800000000</v>
      </c>
      <c r="AD1591" s="39">
        <v>21269200000000</v>
      </c>
      <c r="AE1591" s="39">
        <v>21369000000000</v>
      </c>
      <c r="AF1591" s="39">
        <v>21480700000000</v>
      </c>
      <c r="AG1591" s="39">
        <v>21614800000000</v>
      </c>
      <c r="AH1591" s="39">
        <v>21756300000000</v>
      </c>
    </row>
    <row r="1592" spans="1:34">
      <c r="A1592" t="s">
        <v>3947</v>
      </c>
      <c r="B1592" t="s">
        <v>504</v>
      </c>
      <c r="C1592" s="39">
        <v>11400000000000</v>
      </c>
      <c r="D1592" s="39">
        <v>10600000000000</v>
      </c>
      <c r="E1592" s="39">
        <v>11100000000000</v>
      </c>
      <c r="F1592" s="39">
        <v>11500000000000</v>
      </c>
      <c r="G1592" s="39">
        <v>11600000000000</v>
      </c>
      <c r="H1592" s="39">
        <v>11600000000000</v>
      </c>
      <c r="I1592" s="39">
        <v>11500000000000</v>
      </c>
      <c r="J1592" s="39">
        <v>11500000000000</v>
      </c>
      <c r="K1592" s="39">
        <v>11400000000000</v>
      </c>
      <c r="L1592" s="39">
        <v>11400000000000</v>
      </c>
      <c r="M1592" s="39">
        <v>11300000000000</v>
      </c>
      <c r="N1592" s="39">
        <v>11200000000000</v>
      </c>
      <c r="O1592" s="39">
        <v>11200000000000</v>
      </c>
      <c r="P1592" s="39">
        <v>11200000000000</v>
      </c>
      <c r="Q1592" s="39">
        <v>11200000000000</v>
      </c>
      <c r="R1592" s="39">
        <v>11200000000000</v>
      </c>
      <c r="S1592" s="39">
        <v>11200000000000</v>
      </c>
      <c r="T1592" s="39">
        <v>11200000000000</v>
      </c>
      <c r="U1592" s="39">
        <v>11200000000000</v>
      </c>
      <c r="V1592" s="39">
        <v>11200000000000</v>
      </c>
      <c r="W1592" s="39">
        <v>11200000000000</v>
      </c>
      <c r="X1592" s="39">
        <v>11200000000000</v>
      </c>
      <c r="Y1592" s="39">
        <v>11200000000000</v>
      </c>
      <c r="Z1592" s="39">
        <v>11300000000000</v>
      </c>
      <c r="AA1592" s="39">
        <v>11300000000000</v>
      </c>
      <c r="AB1592" s="39">
        <v>11300000000000</v>
      </c>
      <c r="AC1592" s="39">
        <v>11400000000000</v>
      </c>
      <c r="AD1592" s="39">
        <v>11400000000000</v>
      </c>
      <c r="AE1592" s="39">
        <v>11500000000000</v>
      </c>
      <c r="AF1592" s="39">
        <v>11600000000000</v>
      </c>
      <c r="AG1592" s="39">
        <v>11600000000000</v>
      </c>
      <c r="AH1592" s="39">
        <v>11700000000000</v>
      </c>
    </row>
    <row r="1593" spans="1:34">
      <c r="A1593" t="s">
        <v>3948</v>
      </c>
      <c r="B1593" t="s">
        <v>50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>
      <c r="A1594" t="s">
        <v>3949</v>
      </c>
      <c r="B1594" t="s">
        <v>50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>
      <c r="A1595" t="s">
        <v>3950</v>
      </c>
      <c r="B1595" t="s">
        <v>504</v>
      </c>
      <c r="C1595" s="39">
        <v>1379160000000</v>
      </c>
      <c r="D1595" s="39">
        <v>1280500000000</v>
      </c>
      <c r="E1595" s="39">
        <v>1345870000000</v>
      </c>
      <c r="F1595" s="39">
        <v>1388030000000</v>
      </c>
      <c r="G1595" s="39">
        <v>1398790000000</v>
      </c>
      <c r="H1595" s="39">
        <v>1399120000000</v>
      </c>
      <c r="I1595" s="39">
        <v>1393790000000</v>
      </c>
      <c r="J1595" s="39">
        <v>1389320000000</v>
      </c>
      <c r="K1595" s="39">
        <v>1382660000000</v>
      </c>
      <c r="L1595" s="39">
        <v>1374370000000</v>
      </c>
      <c r="M1595" s="39">
        <v>1364130000000</v>
      </c>
      <c r="N1595" s="39">
        <v>1352540000000</v>
      </c>
      <c r="O1595" s="39">
        <v>1350760000000</v>
      </c>
      <c r="P1595" s="39">
        <v>1351070000000</v>
      </c>
      <c r="Q1595" s="39">
        <v>1350290000000</v>
      </c>
      <c r="R1595" s="39">
        <v>1350140000000</v>
      </c>
      <c r="S1595" s="39">
        <v>1349790000000</v>
      </c>
      <c r="T1595" s="39">
        <v>1350650000000</v>
      </c>
      <c r="U1595" s="39">
        <v>1350340000000</v>
      </c>
      <c r="V1595" s="39">
        <v>1350990000000</v>
      </c>
      <c r="W1595" s="39">
        <v>1352880000000</v>
      </c>
      <c r="X1595" s="39">
        <v>1354680000000</v>
      </c>
      <c r="Y1595" s="39">
        <v>1357360000000</v>
      </c>
      <c r="Z1595" s="39">
        <v>1360320000000</v>
      </c>
      <c r="AA1595" s="39">
        <v>1364040000000</v>
      </c>
      <c r="AB1595" s="39">
        <v>1369140000000</v>
      </c>
      <c r="AC1595" s="39">
        <v>1375030000000</v>
      </c>
      <c r="AD1595" s="39">
        <v>1381300000000</v>
      </c>
      <c r="AE1595" s="39">
        <v>1388130000000</v>
      </c>
      <c r="AF1595" s="39">
        <v>1396110000000</v>
      </c>
      <c r="AG1595" s="39">
        <v>1405280000000</v>
      </c>
      <c r="AH1595" s="39">
        <v>1415340000000</v>
      </c>
    </row>
    <row r="1596" spans="1:34">
      <c r="A1596" t="s">
        <v>3951</v>
      </c>
      <c r="B1596" t="s">
        <v>504</v>
      </c>
      <c r="C1596" s="39">
        <v>3560000000000</v>
      </c>
      <c r="D1596" s="39">
        <v>3300000000000</v>
      </c>
      <c r="E1596" s="39">
        <v>3470000000000</v>
      </c>
      <c r="F1596" s="39">
        <v>3580000000000</v>
      </c>
      <c r="G1596" s="39">
        <v>3610000000000</v>
      </c>
      <c r="H1596" s="39">
        <v>3610000000000</v>
      </c>
      <c r="I1596" s="39">
        <v>3590000000000</v>
      </c>
      <c r="J1596" s="39">
        <v>3580000000000</v>
      </c>
      <c r="K1596" s="39">
        <v>3570000000000</v>
      </c>
      <c r="L1596" s="39">
        <v>3540000000000</v>
      </c>
      <c r="M1596" s="39">
        <v>3520000000000</v>
      </c>
      <c r="N1596" s="39">
        <v>3490000000000</v>
      </c>
      <c r="O1596" s="39">
        <v>3480000000000</v>
      </c>
      <c r="P1596" s="39">
        <v>3480000000000</v>
      </c>
      <c r="Q1596" s="39">
        <v>3480000000000</v>
      </c>
      <c r="R1596" s="39">
        <v>3480000000000</v>
      </c>
      <c r="S1596" s="39">
        <v>3480000000000</v>
      </c>
      <c r="T1596" s="39">
        <v>3480000000000</v>
      </c>
      <c r="U1596" s="39">
        <v>3480000000000</v>
      </c>
      <c r="V1596" s="39">
        <v>3480000000000</v>
      </c>
      <c r="W1596" s="39">
        <v>3490000000000</v>
      </c>
      <c r="X1596" s="39">
        <v>3490000000000</v>
      </c>
      <c r="Y1596" s="39">
        <v>3500000000000</v>
      </c>
      <c r="Z1596" s="39">
        <v>3510000000000</v>
      </c>
      <c r="AA1596" s="39">
        <v>3520000000000</v>
      </c>
      <c r="AB1596" s="39">
        <v>3530000000000</v>
      </c>
      <c r="AC1596" s="39">
        <v>3550000000000</v>
      </c>
      <c r="AD1596" s="39">
        <v>3560000000000</v>
      </c>
      <c r="AE1596" s="39">
        <v>3580000000000</v>
      </c>
      <c r="AF1596" s="39">
        <v>3600000000000</v>
      </c>
      <c r="AG1596" s="39">
        <v>3620000000000</v>
      </c>
      <c r="AH1596" s="39">
        <v>3650000000000</v>
      </c>
    </row>
    <row r="1597" spans="1:34">
      <c r="A1597" t="s">
        <v>3952</v>
      </c>
      <c r="B1597" t="s">
        <v>50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>
      <c r="A1598" t="s">
        <v>3953</v>
      </c>
      <c r="B1598" t="s">
        <v>504</v>
      </c>
      <c r="C1598" s="39">
        <v>22348900000000</v>
      </c>
      <c r="D1598" s="39">
        <v>21159200000000</v>
      </c>
      <c r="E1598" s="39">
        <v>22390400000000</v>
      </c>
      <c r="F1598" s="39">
        <v>23011200000000</v>
      </c>
      <c r="G1598" s="39">
        <v>23487900000000</v>
      </c>
      <c r="H1598" s="39">
        <v>23830000000000</v>
      </c>
      <c r="I1598" s="39">
        <v>24103100000000</v>
      </c>
      <c r="J1598" s="39">
        <v>24459400000000</v>
      </c>
      <c r="K1598" s="39">
        <v>24685800000000</v>
      </c>
      <c r="L1598" s="39">
        <v>25017500000000</v>
      </c>
      <c r="M1598" s="39">
        <v>25289800000000</v>
      </c>
      <c r="N1598" s="39">
        <v>25518800000000</v>
      </c>
      <c r="O1598" s="39">
        <v>25786200000000</v>
      </c>
      <c r="P1598" s="39">
        <v>25768300000000</v>
      </c>
      <c r="Q1598" s="39">
        <v>25771700000000</v>
      </c>
      <c r="R1598" s="39">
        <v>25671300000000</v>
      </c>
      <c r="S1598" s="39">
        <v>25592000000000</v>
      </c>
      <c r="T1598" s="39">
        <v>25519100000000</v>
      </c>
      <c r="U1598" s="39">
        <v>25873400000000</v>
      </c>
      <c r="V1598" s="39">
        <v>25952500000000</v>
      </c>
      <c r="W1598" s="39">
        <v>26076200000000</v>
      </c>
      <c r="X1598" s="39">
        <v>26103700000000</v>
      </c>
      <c r="Y1598" s="39">
        <v>26038300000000</v>
      </c>
      <c r="Z1598" s="39">
        <v>25813500000000</v>
      </c>
      <c r="AA1598" s="39">
        <v>26064800000000</v>
      </c>
      <c r="AB1598" s="39">
        <v>26332400000000</v>
      </c>
      <c r="AC1598" s="39">
        <v>26361200000000</v>
      </c>
      <c r="AD1598" s="39">
        <v>26392800000000</v>
      </c>
      <c r="AE1598" s="39">
        <v>26493200000000</v>
      </c>
      <c r="AF1598" s="39">
        <v>26564300000000</v>
      </c>
      <c r="AG1598" s="39">
        <v>26709800000000</v>
      </c>
      <c r="AH1598" s="39">
        <v>26813800000000</v>
      </c>
    </row>
    <row r="1599" spans="1:34">
      <c r="A1599" t="s">
        <v>3954</v>
      </c>
      <c r="B1599" t="s">
        <v>50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>
      <c r="A1600" t="s">
        <v>3955</v>
      </c>
      <c r="B1600" t="s">
        <v>504</v>
      </c>
      <c r="C1600" s="39">
        <v>156047000000000</v>
      </c>
      <c r="D1600" s="39">
        <v>148386000000000</v>
      </c>
      <c r="E1600" s="39">
        <v>153216000000000</v>
      </c>
      <c r="F1600" s="39">
        <v>153597000000000</v>
      </c>
      <c r="G1600" s="39">
        <v>153628000000000</v>
      </c>
      <c r="H1600" s="39">
        <v>152879000000000</v>
      </c>
      <c r="I1600" s="39">
        <v>151454000000000</v>
      </c>
      <c r="J1600" s="39">
        <v>150582000000000</v>
      </c>
      <c r="K1600" s="39">
        <v>150872000000000</v>
      </c>
      <c r="L1600" s="39">
        <v>150208000000000</v>
      </c>
      <c r="M1600" s="39">
        <v>149986000000000</v>
      </c>
      <c r="N1600" s="39">
        <v>148759000000000</v>
      </c>
      <c r="O1600" s="39">
        <v>149368000000000</v>
      </c>
      <c r="P1600" s="39">
        <v>150237000000000</v>
      </c>
      <c r="Q1600" s="39">
        <v>149714000000000</v>
      </c>
      <c r="R1600" s="39">
        <v>149385000000000</v>
      </c>
      <c r="S1600" s="39">
        <v>148955000000000</v>
      </c>
      <c r="T1600" s="39">
        <v>148646000000000</v>
      </c>
      <c r="U1600" s="39">
        <v>147882000000000</v>
      </c>
      <c r="V1600" s="39">
        <v>148080000000000</v>
      </c>
      <c r="W1600" s="39">
        <v>148743000000000</v>
      </c>
      <c r="X1600" s="39">
        <v>148157000000000</v>
      </c>
      <c r="Y1600" s="39">
        <v>148234000000000</v>
      </c>
      <c r="Z1600" s="39">
        <v>148457000000000</v>
      </c>
      <c r="AA1600" s="39">
        <v>149138000000000</v>
      </c>
      <c r="AB1600" s="39">
        <v>150133000000000</v>
      </c>
      <c r="AC1600" s="39">
        <v>150679000000000</v>
      </c>
      <c r="AD1600" s="39">
        <v>151311000000000</v>
      </c>
      <c r="AE1600" s="39">
        <v>152009000000000</v>
      </c>
      <c r="AF1600" s="39">
        <v>152834000000000</v>
      </c>
      <c r="AG1600" s="39">
        <v>153754000000000</v>
      </c>
      <c r="AH1600" s="39">
        <v>154788000000000</v>
      </c>
    </row>
    <row r="1601" spans="1:34">
      <c r="A1601" t="s">
        <v>3956</v>
      </c>
      <c r="B1601" t="s">
        <v>504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>
      <c r="A1602" t="s">
        <v>3957</v>
      </c>
      <c r="B1602" t="s">
        <v>504</v>
      </c>
      <c r="C1602" s="39">
        <v>633000000000</v>
      </c>
      <c r="D1602" s="39">
        <v>588000000000</v>
      </c>
      <c r="E1602" s="39">
        <v>618000000000</v>
      </c>
      <c r="F1602" s="39">
        <v>637000000000</v>
      </c>
      <c r="G1602" s="39">
        <v>642000000000</v>
      </c>
      <c r="H1602" s="39">
        <v>642000000000</v>
      </c>
      <c r="I1602" s="39">
        <v>640000000000</v>
      </c>
      <c r="J1602" s="39">
        <v>638000000000</v>
      </c>
      <c r="K1602" s="39">
        <v>635000000000</v>
      </c>
      <c r="L1602" s="39">
        <v>631000000000</v>
      </c>
      <c r="M1602" s="39">
        <v>626000000000</v>
      </c>
      <c r="N1602" s="39">
        <v>621000000000</v>
      </c>
      <c r="O1602" s="39">
        <v>620000000000</v>
      </c>
      <c r="P1602" s="39">
        <v>620000000000</v>
      </c>
      <c r="Q1602" s="39">
        <v>620000000000</v>
      </c>
      <c r="R1602" s="39">
        <v>620000000000</v>
      </c>
      <c r="S1602" s="39">
        <v>620000000000</v>
      </c>
      <c r="T1602" s="39">
        <v>620000000000</v>
      </c>
      <c r="U1602" s="39">
        <v>620000000000</v>
      </c>
      <c r="V1602" s="39">
        <v>620000000000</v>
      </c>
      <c r="W1602" s="39">
        <v>621000000000</v>
      </c>
      <c r="X1602" s="39">
        <v>622000000000</v>
      </c>
      <c r="Y1602" s="39">
        <v>623000000000</v>
      </c>
      <c r="Z1602" s="39">
        <v>624000000000</v>
      </c>
      <c r="AA1602" s="39">
        <v>626000000000</v>
      </c>
      <c r="AB1602" s="39">
        <v>628000000000</v>
      </c>
      <c r="AC1602" s="39">
        <v>631000000000</v>
      </c>
      <c r="AD1602" s="39">
        <v>634000000000</v>
      </c>
      <c r="AE1602" s="39">
        <v>637000000000</v>
      </c>
      <c r="AF1602" s="39">
        <v>641000000000</v>
      </c>
      <c r="AG1602" s="39">
        <v>645000000000</v>
      </c>
      <c r="AH1602" s="39">
        <v>650000000000</v>
      </c>
    </row>
    <row r="1603" spans="1:34">
      <c r="A1603" t="s">
        <v>3958</v>
      </c>
      <c r="B1603" t="s">
        <v>50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>
      <c r="A1604" t="s">
        <v>3959</v>
      </c>
      <c r="B1604" t="s">
        <v>50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>
      <c r="A1605" t="s">
        <v>3960</v>
      </c>
      <c r="B1605" t="s">
        <v>50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>
      <c r="A1606" t="s">
        <v>3961</v>
      </c>
      <c r="B1606" t="s">
        <v>50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>
      <c r="A1607" t="s">
        <v>3962</v>
      </c>
      <c r="B1607" t="s">
        <v>50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>
      <c r="A1608" t="s">
        <v>3963</v>
      </c>
      <c r="B1608" t="s">
        <v>504</v>
      </c>
      <c r="C1608" s="39">
        <v>24150400000000</v>
      </c>
      <c r="D1608" s="39">
        <v>22864900000000</v>
      </c>
      <c r="E1608" s="39">
        <v>24195200000000</v>
      </c>
      <c r="F1608" s="39">
        <v>24866100000000</v>
      </c>
      <c r="G1608" s="39">
        <v>25381200000000</v>
      </c>
      <c r="H1608" s="39">
        <v>25750900000000</v>
      </c>
      <c r="I1608" s="39">
        <v>26046000000000</v>
      </c>
      <c r="J1608" s="39">
        <v>26431100000000</v>
      </c>
      <c r="K1608" s="39">
        <v>26675700000000</v>
      </c>
      <c r="L1608" s="39">
        <v>27034200000000</v>
      </c>
      <c r="M1608" s="39">
        <v>27328400000000</v>
      </c>
      <c r="N1608" s="39">
        <v>27575900000000</v>
      </c>
      <c r="O1608" s="39">
        <v>27864800000000</v>
      </c>
      <c r="P1608" s="39">
        <v>27845500000000</v>
      </c>
      <c r="Q1608" s="39">
        <v>27849100000000</v>
      </c>
      <c r="R1608" s="39">
        <v>27740700000000</v>
      </c>
      <c r="S1608" s="39">
        <v>27654900000000</v>
      </c>
      <c r="T1608" s="39">
        <v>27576200000000</v>
      </c>
      <c r="U1608" s="39">
        <v>27959000000000</v>
      </c>
      <c r="V1608" s="39">
        <v>28044500000000</v>
      </c>
      <c r="W1608" s="39">
        <v>28178100000000</v>
      </c>
      <c r="X1608" s="39">
        <v>28207800000000</v>
      </c>
      <c r="Y1608" s="39">
        <v>28137200000000</v>
      </c>
      <c r="Z1608" s="39">
        <v>27894200000000</v>
      </c>
      <c r="AA1608" s="39">
        <v>28165800000000</v>
      </c>
      <c r="AB1608" s="39">
        <v>28455000000000</v>
      </c>
      <c r="AC1608" s="39">
        <v>28486100000000</v>
      </c>
      <c r="AD1608" s="39">
        <v>28520300000000</v>
      </c>
      <c r="AE1608" s="39">
        <v>28628800000000</v>
      </c>
      <c r="AF1608" s="39">
        <v>28705600000000</v>
      </c>
      <c r="AG1608" s="39">
        <v>28862800000000</v>
      </c>
      <c r="AH1608" s="39">
        <v>28975200000000</v>
      </c>
    </row>
    <row r="1609" spans="1:34">
      <c r="A1609" t="s">
        <v>3964</v>
      </c>
      <c r="B1609" t="s">
        <v>504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>
      <c r="A1610" t="s">
        <v>3965</v>
      </c>
      <c r="B1610" t="s">
        <v>50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>
      <c r="A1611" t="s">
        <v>3966</v>
      </c>
      <c r="B1611" t="s">
        <v>504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>
      <c r="A1612" t="s">
        <v>3967</v>
      </c>
      <c r="B1612" t="s">
        <v>50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>
      <c r="A1613" t="s">
        <v>3968</v>
      </c>
      <c r="B1613" t="s">
        <v>50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>
      <c r="A1614" t="s">
        <v>3969</v>
      </c>
      <c r="B1614" t="s">
        <v>50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>
      <c r="A1615" t="s">
        <v>3970</v>
      </c>
      <c r="B1615" t="s">
        <v>50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>
      <c r="A1616" t="s">
        <v>3971</v>
      </c>
      <c r="B1616" t="s">
        <v>50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>
      <c r="A1617" t="s">
        <v>3972</v>
      </c>
      <c r="B1617" t="s">
        <v>50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>
      <c r="A1618" t="s">
        <v>3973</v>
      </c>
      <c r="B1618" t="s">
        <v>50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>
      <c r="A1619" t="s">
        <v>3974</v>
      </c>
      <c r="B1619" t="s">
        <v>504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>
      <c r="A1620" t="s">
        <v>3975</v>
      </c>
      <c r="B1620" t="s">
        <v>504</v>
      </c>
      <c r="C1620" s="39">
        <v>19426100000000</v>
      </c>
      <c r="D1620" s="39">
        <v>18472500000000</v>
      </c>
      <c r="E1620" s="39">
        <v>19073800000000</v>
      </c>
      <c r="F1620" s="39">
        <v>19121100000000</v>
      </c>
      <c r="G1620" s="39">
        <v>19125000000000</v>
      </c>
      <c r="H1620" s="39">
        <v>19031800000000</v>
      </c>
      <c r="I1620" s="39">
        <v>18854300000000</v>
      </c>
      <c r="J1620" s="39">
        <v>18745900000000</v>
      </c>
      <c r="K1620" s="39">
        <v>18781900000000</v>
      </c>
      <c r="L1620" s="39">
        <v>18699300000000</v>
      </c>
      <c r="M1620" s="39">
        <v>18671600000000</v>
      </c>
      <c r="N1620" s="39">
        <v>18518900000000</v>
      </c>
      <c r="O1620" s="39">
        <v>18594600000000</v>
      </c>
      <c r="P1620" s="39">
        <v>18702900000000</v>
      </c>
      <c r="Q1620" s="39">
        <v>18637700000000</v>
      </c>
      <c r="R1620" s="39">
        <v>18596800000000</v>
      </c>
      <c r="S1620" s="39">
        <v>18543300000000</v>
      </c>
      <c r="T1620" s="39">
        <v>18504800000000</v>
      </c>
      <c r="U1620" s="39">
        <v>18409800000000</v>
      </c>
      <c r="V1620" s="39">
        <v>18434400000000</v>
      </c>
      <c r="W1620" s="39">
        <v>18516900000000</v>
      </c>
      <c r="X1620" s="39">
        <v>18443900000000</v>
      </c>
      <c r="Y1620" s="39">
        <v>18453500000000</v>
      </c>
      <c r="Z1620" s="39">
        <v>18481300000000</v>
      </c>
      <c r="AA1620" s="39">
        <v>18566100000000</v>
      </c>
      <c r="AB1620" s="39">
        <v>18689900000000</v>
      </c>
      <c r="AC1620" s="39">
        <v>18757900000000</v>
      </c>
      <c r="AD1620" s="39">
        <v>18836500000000</v>
      </c>
      <c r="AE1620" s="39">
        <v>18923500000000</v>
      </c>
      <c r="AF1620" s="39">
        <v>19026200000000</v>
      </c>
      <c r="AG1620" s="39">
        <v>19140700000000</v>
      </c>
      <c r="AH1620" s="39">
        <v>19269400000000</v>
      </c>
    </row>
    <row r="1621" spans="1:34">
      <c r="A1621" t="s">
        <v>3976</v>
      </c>
      <c r="B1621" t="s">
        <v>504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>
      <c r="A1622" t="s">
        <v>3977</v>
      </c>
      <c r="B1622" t="s">
        <v>504</v>
      </c>
      <c r="C1622" s="39">
        <v>96800000000000</v>
      </c>
      <c r="D1622" s="39">
        <v>89900000000000</v>
      </c>
      <c r="E1622" s="39">
        <v>94500000000000</v>
      </c>
      <c r="F1622" s="39">
        <v>97500000000000</v>
      </c>
      <c r="G1622" s="39">
        <v>98200000000000</v>
      </c>
      <c r="H1622" s="39">
        <v>98200000000000</v>
      </c>
      <c r="I1622" s="39">
        <v>97900000000000</v>
      </c>
      <c r="J1622" s="39">
        <v>97600000000000</v>
      </c>
      <c r="K1622" s="39">
        <v>97100000000000</v>
      </c>
      <c r="L1622" s="39">
        <v>96500000000000</v>
      </c>
      <c r="M1622" s="39">
        <v>95800000000000</v>
      </c>
      <c r="N1622" s="39">
        <v>95000000000000</v>
      </c>
      <c r="O1622" s="39">
        <v>94900000000000</v>
      </c>
      <c r="P1622" s="39">
        <v>94900000000000</v>
      </c>
      <c r="Q1622" s="39">
        <v>94800000000000</v>
      </c>
      <c r="R1622" s="39">
        <v>94800000000000</v>
      </c>
      <c r="S1622" s="39">
        <v>94800000000000</v>
      </c>
      <c r="T1622" s="39">
        <v>94800000000000</v>
      </c>
      <c r="U1622" s="39">
        <v>94800000000000</v>
      </c>
      <c r="V1622" s="39">
        <v>94900000000000</v>
      </c>
      <c r="W1622" s="39">
        <v>95000000000000</v>
      </c>
      <c r="X1622" s="39">
        <v>95100000000000</v>
      </c>
      <c r="Y1622" s="39">
        <v>95300000000000</v>
      </c>
      <c r="Z1622" s="39">
        <v>95500000000000</v>
      </c>
      <c r="AA1622" s="39">
        <v>95800000000000</v>
      </c>
      <c r="AB1622" s="39">
        <v>96100000000000</v>
      </c>
      <c r="AC1622" s="39">
        <v>96600000000000</v>
      </c>
      <c r="AD1622" s="39">
        <v>97000000000000</v>
      </c>
      <c r="AE1622" s="39">
        <v>97500000000000</v>
      </c>
      <c r="AF1622" s="39">
        <v>98000000000000</v>
      </c>
      <c r="AG1622" s="39">
        <v>98700000000000</v>
      </c>
      <c r="AH1622" s="39">
        <v>99400000000000</v>
      </c>
    </row>
    <row r="1623" spans="1:34">
      <c r="A1623" t="s">
        <v>3978</v>
      </c>
      <c r="B1623" t="s">
        <v>504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>
      <c r="A1624" t="s">
        <v>3979</v>
      </c>
      <c r="B1624" t="s">
        <v>504</v>
      </c>
      <c r="C1624">
        <v>0</v>
      </c>
      <c r="D1624">
        <v>0</v>
      </c>
      <c r="E1624" s="39">
        <v>23773100000000</v>
      </c>
      <c r="F1624" s="39">
        <v>418753000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>
      <c r="A1625" t="s">
        <v>3980</v>
      </c>
      <c r="B1625" t="s">
        <v>504</v>
      </c>
      <c r="C1625" s="39">
        <v>770308000000</v>
      </c>
      <c r="D1625" s="39">
        <v>715203000000</v>
      </c>
      <c r="E1625" s="39">
        <v>751715000000</v>
      </c>
      <c r="F1625" s="39">
        <v>775264000000</v>
      </c>
      <c r="G1625" s="39">
        <v>781275000000</v>
      </c>
      <c r="H1625" s="39">
        <v>781456000000</v>
      </c>
      <c r="I1625" s="39">
        <v>778479000000</v>
      </c>
      <c r="J1625" s="39">
        <v>775983000000</v>
      </c>
      <c r="K1625" s="39">
        <v>772263000000</v>
      </c>
      <c r="L1625" s="39">
        <v>767634000000</v>
      </c>
      <c r="M1625" s="39">
        <v>761918000000</v>
      </c>
      <c r="N1625" s="39">
        <v>755443000000</v>
      </c>
      <c r="O1625" s="39">
        <v>754449000000</v>
      </c>
      <c r="P1625" s="39">
        <v>754623000000</v>
      </c>
      <c r="Q1625" s="39">
        <v>754187000000</v>
      </c>
      <c r="R1625" s="39">
        <v>754102000000</v>
      </c>
      <c r="S1625" s="39">
        <v>753908000000</v>
      </c>
      <c r="T1625" s="39">
        <v>754389000000</v>
      </c>
      <c r="U1625" s="39">
        <v>754215000000</v>
      </c>
      <c r="V1625" s="39">
        <v>754575000000</v>
      </c>
      <c r="W1625" s="39">
        <v>755633000000</v>
      </c>
      <c r="X1625" s="39">
        <v>756639000000</v>
      </c>
      <c r="Y1625" s="39">
        <v>758137000000</v>
      </c>
      <c r="Z1625" s="39">
        <v>759789000000</v>
      </c>
      <c r="AA1625" s="39">
        <v>761866000000</v>
      </c>
      <c r="AB1625" s="39">
        <v>764713000000</v>
      </c>
      <c r="AC1625" s="39">
        <v>768001000000</v>
      </c>
      <c r="AD1625" s="39">
        <v>771503000000</v>
      </c>
      <c r="AE1625" s="39">
        <v>775321000000</v>
      </c>
      <c r="AF1625" s="39">
        <v>779780000000</v>
      </c>
      <c r="AG1625" s="39">
        <v>784902000000</v>
      </c>
      <c r="AH1625" s="39">
        <v>790517000000</v>
      </c>
    </row>
    <row r="1626" spans="1:34">
      <c r="A1626" t="s">
        <v>3981</v>
      </c>
      <c r="B1626" t="s">
        <v>504</v>
      </c>
      <c r="C1626" s="39">
        <v>3690000000000</v>
      </c>
      <c r="D1626" s="39">
        <v>3420000000000</v>
      </c>
      <c r="E1626" s="39">
        <v>3600000000000</v>
      </c>
      <c r="F1626" s="39">
        <v>3710000000000</v>
      </c>
      <c r="G1626" s="39">
        <v>3740000000000</v>
      </c>
      <c r="H1626" s="39">
        <v>3740000000000</v>
      </c>
      <c r="I1626" s="39">
        <v>3730000000000</v>
      </c>
      <c r="J1626" s="39">
        <v>3710000000000</v>
      </c>
      <c r="K1626" s="39">
        <v>3700000000000</v>
      </c>
      <c r="L1626" s="39">
        <v>3670000000000</v>
      </c>
      <c r="M1626" s="39">
        <v>3650000000000</v>
      </c>
      <c r="N1626" s="39">
        <v>3620000000000</v>
      </c>
      <c r="O1626" s="39">
        <v>3610000000000</v>
      </c>
      <c r="P1626" s="39">
        <v>3610000000000</v>
      </c>
      <c r="Q1626" s="39">
        <v>3610000000000</v>
      </c>
      <c r="R1626" s="39">
        <v>3610000000000</v>
      </c>
      <c r="S1626" s="39">
        <v>3610000000000</v>
      </c>
      <c r="T1626" s="39">
        <v>3610000000000</v>
      </c>
      <c r="U1626" s="39">
        <v>3610000000000</v>
      </c>
      <c r="V1626" s="39">
        <v>3610000000000</v>
      </c>
      <c r="W1626" s="39">
        <v>3620000000000</v>
      </c>
      <c r="X1626" s="39">
        <v>3620000000000</v>
      </c>
      <c r="Y1626" s="39">
        <v>3630000000000</v>
      </c>
      <c r="Z1626" s="39">
        <v>3640000000000</v>
      </c>
      <c r="AA1626" s="39">
        <v>3650000000000</v>
      </c>
      <c r="AB1626" s="39">
        <v>3660000000000</v>
      </c>
      <c r="AC1626" s="39">
        <v>3680000000000</v>
      </c>
      <c r="AD1626" s="39">
        <v>3690000000000</v>
      </c>
      <c r="AE1626" s="39">
        <v>3710000000000</v>
      </c>
      <c r="AF1626" s="39">
        <v>3730000000000</v>
      </c>
      <c r="AG1626" s="39">
        <v>3760000000000</v>
      </c>
      <c r="AH1626" s="39">
        <v>3780000000000</v>
      </c>
    </row>
    <row r="1627" spans="1:34">
      <c r="A1627" t="s">
        <v>3982</v>
      </c>
      <c r="B1627" t="s">
        <v>50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>
      <c r="A1628" t="s">
        <v>684</v>
      </c>
      <c r="B1628" t="s">
        <v>504</v>
      </c>
      <c r="C1628">
        <v>156.97999999999999</v>
      </c>
      <c r="D1628">
        <v>152.31</v>
      </c>
      <c r="E1628">
        <v>154.43799999999999</v>
      </c>
      <c r="F1628">
        <v>155.661</v>
      </c>
      <c r="G1628">
        <v>156.001</v>
      </c>
      <c r="H1628">
        <v>156.17400000000001</v>
      </c>
      <c r="I1628">
        <v>155.911</v>
      </c>
      <c r="J1628">
        <v>155.39599999999999</v>
      </c>
      <c r="K1628">
        <v>154.82300000000001</v>
      </c>
      <c r="L1628">
        <v>154.09899999999999</v>
      </c>
      <c r="M1628">
        <v>153.12899999999999</v>
      </c>
      <c r="N1628">
        <v>152.024</v>
      </c>
      <c r="O1628">
        <v>151.11500000000001</v>
      </c>
      <c r="P1628">
        <v>150.65299999999999</v>
      </c>
      <c r="Q1628">
        <v>149.76300000000001</v>
      </c>
      <c r="R1628">
        <v>148.96100000000001</v>
      </c>
      <c r="S1628">
        <v>146.36099999999999</v>
      </c>
      <c r="T1628">
        <v>143.91300000000001</v>
      </c>
      <c r="U1628">
        <v>141.762</v>
      </c>
      <c r="V1628">
        <v>139.946</v>
      </c>
      <c r="W1628">
        <v>138.38200000000001</v>
      </c>
      <c r="X1628">
        <v>136.976</v>
      </c>
      <c r="Y1628">
        <v>135.68</v>
      </c>
      <c r="Z1628">
        <v>134.452</v>
      </c>
      <c r="AA1628">
        <v>133.292</v>
      </c>
      <c r="AB1628">
        <v>132.22</v>
      </c>
      <c r="AC1628">
        <v>131.172</v>
      </c>
      <c r="AD1628">
        <v>130.13999999999999</v>
      </c>
      <c r="AE1628">
        <v>130.12200000000001</v>
      </c>
      <c r="AF1628">
        <v>132.649</v>
      </c>
      <c r="AG1628">
        <v>135.35300000000001</v>
      </c>
      <c r="AH1628">
        <v>138.23699999999999</v>
      </c>
    </row>
    <row r="1629" spans="1:34">
      <c r="A1629" t="s">
        <v>685</v>
      </c>
      <c r="B1629" t="s">
        <v>504</v>
      </c>
      <c r="C1629">
        <v>109.89</v>
      </c>
      <c r="D1629">
        <v>106.718</v>
      </c>
      <c r="E1629">
        <v>98.4268</v>
      </c>
      <c r="F1629">
        <v>94.370400000000004</v>
      </c>
      <c r="G1629">
        <v>82.126900000000006</v>
      </c>
      <c r="H1629">
        <v>83.1434</v>
      </c>
      <c r="I1629">
        <v>82.552599999999998</v>
      </c>
      <c r="J1629">
        <v>82.078699999999998</v>
      </c>
      <c r="K1629">
        <v>80.280799999999999</v>
      </c>
      <c r="L1629">
        <v>78.355099999999993</v>
      </c>
      <c r="M1629">
        <v>79.2607</v>
      </c>
      <c r="N1629">
        <v>78.578599999999994</v>
      </c>
      <c r="O1629">
        <v>81.1631</v>
      </c>
      <c r="P1629">
        <v>81.964399999999998</v>
      </c>
      <c r="Q1629">
        <v>82.108000000000004</v>
      </c>
      <c r="R1629">
        <v>83.726699999999994</v>
      </c>
      <c r="S1629">
        <v>83.399100000000004</v>
      </c>
      <c r="T1629">
        <v>82.989699999999999</v>
      </c>
      <c r="U1629">
        <v>80.190600000000003</v>
      </c>
      <c r="V1629">
        <v>81.152500000000003</v>
      </c>
      <c r="W1629">
        <v>79.992000000000004</v>
      </c>
      <c r="X1629">
        <v>80.564599999999999</v>
      </c>
      <c r="Y1629">
        <v>76.115700000000004</v>
      </c>
      <c r="Z1629">
        <v>75.635900000000007</v>
      </c>
      <c r="AA1629">
        <v>78.891599999999997</v>
      </c>
      <c r="AB1629">
        <v>79.053899999999999</v>
      </c>
      <c r="AC1629">
        <v>79.340800000000002</v>
      </c>
      <c r="AD1629">
        <v>78.669200000000004</v>
      </c>
      <c r="AE1629">
        <v>78.953000000000003</v>
      </c>
      <c r="AF1629">
        <v>78.207899999999995</v>
      </c>
      <c r="AG1629">
        <v>77.629300000000001</v>
      </c>
      <c r="AH1629">
        <v>76.107299999999995</v>
      </c>
    </row>
    <row r="1630" spans="1:34">
      <c r="A1630" t="s">
        <v>686</v>
      </c>
      <c r="B1630" t="s">
        <v>504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>
      <c r="A1631" t="s">
        <v>687</v>
      </c>
      <c r="B1631" t="s">
        <v>504</v>
      </c>
      <c r="C1631">
        <v>31.811599999999999</v>
      </c>
      <c r="D1631">
        <v>29.822399999999998</v>
      </c>
      <c r="E1631">
        <v>29.3307</v>
      </c>
      <c r="F1631">
        <v>29.2713</v>
      </c>
      <c r="G1631">
        <v>29.328800000000001</v>
      </c>
      <c r="H1631">
        <v>29.412600000000001</v>
      </c>
      <c r="I1631">
        <v>29.3294</v>
      </c>
      <c r="J1631">
        <v>29.263200000000001</v>
      </c>
      <c r="K1631">
        <v>29.049800000000001</v>
      </c>
      <c r="L1631">
        <v>28.6553</v>
      </c>
      <c r="M1631">
        <v>28.326899999999998</v>
      </c>
      <c r="N1631">
        <v>28.067</v>
      </c>
      <c r="O1631">
        <v>28.080300000000001</v>
      </c>
      <c r="P1631">
        <v>28.252700000000001</v>
      </c>
      <c r="Q1631">
        <v>28.314499999999999</v>
      </c>
      <c r="R1631">
        <v>28.387499999999999</v>
      </c>
      <c r="S1631">
        <v>28.475899999999999</v>
      </c>
      <c r="T1631">
        <v>28.5825</v>
      </c>
      <c r="U1631">
        <v>28.6187</v>
      </c>
      <c r="V1631">
        <v>28.829699999999999</v>
      </c>
      <c r="W1631">
        <v>29.11</v>
      </c>
      <c r="X1631">
        <v>29.255199999999999</v>
      </c>
      <c r="Y1631">
        <v>29.4697</v>
      </c>
      <c r="Z1631">
        <v>29.7621</v>
      </c>
      <c r="AA1631">
        <v>29.994900000000001</v>
      </c>
      <c r="AB1631">
        <v>30.265899999999998</v>
      </c>
      <c r="AC1631">
        <v>30.6</v>
      </c>
      <c r="AD1631">
        <v>30.970800000000001</v>
      </c>
      <c r="AE1631">
        <v>31.3459</v>
      </c>
      <c r="AF1631">
        <v>31.771699999999999</v>
      </c>
      <c r="AG1631">
        <v>32.217100000000002</v>
      </c>
      <c r="AH1631">
        <v>32.722000000000001</v>
      </c>
    </row>
    <row r="1632" spans="1:34">
      <c r="A1632" t="s">
        <v>688</v>
      </c>
      <c r="B1632" t="s">
        <v>504</v>
      </c>
      <c r="C1632">
        <v>216.36500000000001</v>
      </c>
      <c r="D1632">
        <v>201.541</v>
      </c>
      <c r="E1632">
        <v>208.57599999999999</v>
      </c>
      <c r="F1632">
        <v>205.76400000000001</v>
      </c>
      <c r="G1632">
        <v>205.423</v>
      </c>
      <c r="H1632">
        <v>204.74100000000001</v>
      </c>
      <c r="I1632">
        <v>203.12899999999999</v>
      </c>
      <c r="J1632">
        <v>202.46299999999999</v>
      </c>
      <c r="K1632">
        <v>202.01499999999999</v>
      </c>
      <c r="L1632">
        <v>200.04</v>
      </c>
      <c r="M1632">
        <v>198.435</v>
      </c>
      <c r="N1632">
        <v>196.82</v>
      </c>
      <c r="O1632">
        <v>197.45599999999999</v>
      </c>
      <c r="P1632">
        <v>198.43</v>
      </c>
      <c r="Q1632">
        <v>197.804</v>
      </c>
      <c r="R1632">
        <v>197.369</v>
      </c>
      <c r="S1632">
        <v>196.7</v>
      </c>
      <c r="T1632">
        <v>196.249</v>
      </c>
      <c r="U1632">
        <v>195.40199999999999</v>
      </c>
      <c r="V1632">
        <v>195.62200000000001</v>
      </c>
      <c r="W1632">
        <v>196.29</v>
      </c>
      <c r="X1632">
        <v>195.71199999999999</v>
      </c>
      <c r="Y1632">
        <v>195.75299999999999</v>
      </c>
      <c r="Z1632">
        <v>196.04900000000001</v>
      </c>
      <c r="AA1632">
        <v>196.83500000000001</v>
      </c>
      <c r="AB1632">
        <v>198.06800000000001</v>
      </c>
      <c r="AC1632">
        <v>198.768</v>
      </c>
      <c r="AD1632">
        <v>199.62</v>
      </c>
      <c r="AE1632">
        <v>200.58</v>
      </c>
      <c r="AF1632">
        <v>201.61099999999999</v>
      </c>
      <c r="AG1632">
        <v>202.83600000000001</v>
      </c>
      <c r="AH1632">
        <v>204.26499999999999</v>
      </c>
    </row>
    <row r="1633" spans="1:34">
      <c r="A1633" t="s">
        <v>1321</v>
      </c>
      <c r="B1633" t="s">
        <v>504</v>
      </c>
      <c r="C1633">
        <v>0.78861300000000001</v>
      </c>
      <c r="D1633">
        <v>0.745865</v>
      </c>
      <c r="E1633">
        <v>0.77953399999999995</v>
      </c>
      <c r="F1633">
        <v>0.79944199999999999</v>
      </c>
      <c r="G1633">
        <v>0.81176000000000004</v>
      </c>
      <c r="H1633">
        <v>0.85586200000000001</v>
      </c>
      <c r="I1633">
        <v>0.92405400000000004</v>
      </c>
      <c r="J1633">
        <v>0.99160899999999996</v>
      </c>
      <c r="K1633">
        <v>1.05122</v>
      </c>
      <c r="L1633">
        <v>1.2222</v>
      </c>
      <c r="M1633">
        <v>1.7504900000000001</v>
      </c>
      <c r="N1633">
        <v>2.5932900000000001</v>
      </c>
      <c r="O1633">
        <v>3.0923400000000001</v>
      </c>
      <c r="P1633">
        <v>4.0255299999999998</v>
      </c>
      <c r="Q1633">
        <v>4.11442</v>
      </c>
      <c r="R1633">
        <v>4.1817700000000002</v>
      </c>
      <c r="S1633">
        <v>4.1852799999999997</v>
      </c>
      <c r="T1633">
        <v>4.1761499999999998</v>
      </c>
      <c r="U1633">
        <v>4.07958</v>
      </c>
      <c r="V1633">
        <v>4.0761900000000004</v>
      </c>
      <c r="W1633">
        <v>4.0082800000000001</v>
      </c>
      <c r="X1633">
        <v>3.9893200000000002</v>
      </c>
      <c r="Y1633">
        <v>3.9870000000000001</v>
      </c>
      <c r="Z1633">
        <v>3.9885000000000002</v>
      </c>
      <c r="AA1633">
        <v>3.9337200000000001</v>
      </c>
      <c r="AB1633">
        <v>3.95187</v>
      </c>
      <c r="AC1633">
        <v>3.9276900000000001</v>
      </c>
      <c r="AD1633">
        <v>3.88808</v>
      </c>
      <c r="AE1633">
        <v>3.90232</v>
      </c>
      <c r="AF1633">
        <v>3.8132299999999999</v>
      </c>
      <c r="AG1633">
        <v>3.83243</v>
      </c>
      <c r="AH1633">
        <v>3.8119700000000001</v>
      </c>
    </row>
    <row r="1634" spans="1:34">
      <c r="A1634" t="s">
        <v>689</v>
      </c>
      <c r="B1634" t="s">
        <v>504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>
      <c r="A1635" t="s">
        <v>1396</v>
      </c>
      <c r="B1635" t="s">
        <v>50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>
      <c r="A1636" t="s">
        <v>690</v>
      </c>
      <c r="B1636" t="s">
        <v>504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>
      <c r="A1637" t="s">
        <v>691</v>
      </c>
      <c r="B1637" t="s">
        <v>50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>
      <c r="A1638" t="s">
        <v>695</v>
      </c>
      <c r="B1638" t="s">
        <v>504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>
      <c r="A1639" t="s">
        <v>1397</v>
      </c>
      <c r="B1639" t="s">
        <v>50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>
      <c r="A1640" t="s">
        <v>1398</v>
      </c>
      <c r="B1640" t="s">
        <v>50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>
      <c r="A1641" t="s">
        <v>1399</v>
      </c>
      <c r="B1641" t="s">
        <v>50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>
      <c r="A1642" t="s">
        <v>1400</v>
      </c>
      <c r="B1642" t="s">
        <v>50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>
      <c r="A1643" t="s">
        <v>1401</v>
      </c>
      <c r="B1643" t="s">
        <v>50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>
      <c r="A1644" t="s">
        <v>1402</v>
      </c>
      <c r="B1644" t="s">
        <v>50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>
      <c r="A1645" t="s">
        <v>1403</v>
      </c>
      <c r="B1645" t="s">
        <v>50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>
      <c r="A1646" t="s">
        <v>1404</v>
      </c>
      <c r="B1646" t="s">
        <v>50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>
      <c r="A1647" t="s">
        <v>1405</v>
      </c>
      <c r="B1647" t="s">
        <v>50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>
      <c r="A1648" t="s">
        <v>1406</v>
      </c>
      <c r="B1648" t="s">
        <v>50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>
      <c r="A1649" t="s">
        <v>1407</v>
      </c>
      <c r="B1649" t="s">
        <v>50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>
      <c r="A1650" t="s">
        <v>696</v>
      </c>
      <c r="B1650" t="s">
        <v>50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>
      <c r="A1651" t="s">
        <v>1408</v>
      </c>
      <c r="B1651" t="s">
        <v>50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>
      <c r="A1652" t="s">
        <v>1409</v>
      </c>
      <c r="B1652" t="s">
        <v>50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>
      <c r="A1653" t="s">
        <v>1410</v>
      </c>
      <c r="B1653" t="s">
        <v>50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>
      <c r="A1654" t="s">
        <v>1411</v>
      </c>
      <c r="B1654" t="s">
        <v>50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>
      <c r="A1655" t="s">
        <v>1412</v>
      </c>
      <c r="B1655" t="s">
        <v>50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>
      <c r="A1656" t="s">
        <v>1413</v>
      </c>
      <c r="B1656" t="s">
        <v>50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>
      <c r="A1657" t="s">
        <v>1414</v>
      </c>
      <c r="B1657" t="s">
        <v>50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>
      <c r="A1658" t="s">
        <v>1415</v>
      </c>
      <c r="B1658" t="s">
        <v>50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>
      <c r="A1659" t="s">
        <v>1416</v>
      </c>
      <c r="B1659" t="s">
        <v>50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>
      <c r="A1660" t="s">
        <v>1417</v>
      </c>
      <c r="B1660" t="s">
        <v>50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>
      <c r="A1661" t="s">
        <v>1418</v>
      </c>
      <c r="B1661" t="s">
        <v>50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>
      <c r="A1662" t="s">
        <v>697</v>
      </c>
      <c r="B1662" t="s">
        <v>504</v>
      </c>
      <c r="C1662" s="39">
        <v>15775300000000</v>
      </c>
      <c r="D1662" s="39">
        <v>14945200000000</v>
      </c>
      <c r="E1662" s="39">
        <v>15088000000000</v>
      </c>
      <c r="F1662" s="39">
        <v>14608000000000</v>
      </c>
      <c r="G1662" s="39">
        <v>14521000000000</v>
      </c>
      <c r="H1662" s="39">
        <v>14430900000000</v>
      </c>
      <c r="I1662" s="39">
        <v>14299700000000</v>
      </c>
      <c r="J1662" s="39">
        <v>14169200000000</v>
      </c>
      <c r="K1662" s="39">
        <v>14031900000000</v>
      </c>
      <c r="L1662" s="39">
        <v>13851600000000</v>
      </c>
      <c r="M1662" s="39">
        <v>13673500000000</v>
      </c>
      <c r="N1662" s="39">
        <v>13503200000000</v>
      </c>
      <c r="O1662" s="39">
        <v>13400900000000</v>
      </c>
      <c r="P1662" s="39">
        <v>13398200000000</v>
      </c>
      <c r="Q1662" s="39">
        <v>13383500000000</v>
      </c>
      <c r="R1662" s="39">
        <v>13407700000000</v>
      </c>
      <c r="S1662" s="39">
        <v>13427100000000</v>
      </c>
      <c r="T1662" s="39">
        <v>13454100000000</v>
      </c>
      <c r="U1662" s="39">
        <v>13445200000000</v>
      </c>
      <c r="V1662" s="39">
        <v>13472100000000</v>
      </c>
      <c r="W1662" s="39">
        <v>13509800000000</v>
      </c>
      <c r="X1662" s="39">
        <v>13555500000000</v>
      </c>
      <c r="Y1662" s="39">
        <v>13611000000000</v>
      </c>
      <c r="Z1662" s="39">
        <v>13701300000000</v>
      </c>
      <c r="AA1662" s="39">
        <v>13749200000000</v>
      </c>
      <c r="AB1662" s="39">
        <v>13808200000000</v>
      </c>
      <c r="AC1662" s="39">
        <v>13888400000000</v>
      </c>
      <c r="AD1662" s="39">
        <v>13978100000000</v>
      </c>
      <c r="AE1662" s="39">
        <v>14053200000000</v>
      </c>
      <c r="AF1662" s="39">
        <v>14146300000000</v>
      </c>
      <c r="AG1662" s="39">
        <v>14237900000000</v>
      </c>
      <c r="AH1662" s="39">
        <v>14343100000000</v>
      </c>
    </row>
    <row r="1663" spans="1:34">
      <c r="A1663" t="s">
        <v>1419</v>
      </c>
      <c r="B1663" t="s">
        <v>504</v>
      </c>
      <c r="C1663" s="39">
        <v>1416980000</v>
      </c>
      <c r="D1663" s="39">
        <v>1342420000</v>
      </c>
      <c r="E1663" s="39">
        <v>1355250000</v>
      </c>
      <c r="F1663" s="39">
        <v>1312130000</v>
      </c>
      <c r="G1663" s="39">
        <v>1304320000</v>
      </c>
      <c r="H1663" s="39">
        <v>1296230000</v>
      </c>
      <c r="I1663" s="39">
        <v>1284440000</v>
      </c>
      <c r="J1663" s="39">
        <v>1272720000</v>
      </c>
      <c r="K1663" s="39">
        <v>1260380000</v>
      </c>
      <c r="L1663" s="39">
        <v>1244190000</v>
      </c>
      <c r="M1663" s="39">
        <v>1228190000</v>
      </c>
      <c r="N1663" s="39">
        <v>1212890000</v>
      </c>
      <c r="O1663" s="39">
        <v>1203710000</v>
      </c>
      <c r="P1663" s="39">
        <v>1203470000</v>
      </c>
      <c r="Q1663" s="39">
        <v>1202150000</v>
      </c>
      <c r="R1663" s="39">
        <v>1204320000</v>
      </c>
      <c r="S1663" s="39">
        <v>1206060000</v>
      </c>
      <c r="T1663" s="39">
        <v>1208490000</v>
      </c>
      <c r="U1663" s="39">
        <v>1207690000</v>
      </c>
      <c r="V1663" s="39">
        <v>1210110000</v>
      </c>
      <c r="W1663" s="39">
        <v>1213490000</v>
      </c>
      <c r="X1663" s="39">
        <v>1217590000</v>
      </c>
      <c r="Y1663" s="39">
        <v>1222570000</v>
      </c>
      <c r="Z1663" s="39">
        <v>1230690000</v>
      </c>
      <c r="AA1663" s="39">
        <v>1234990000</v>
      </c>
      <c r="AB1663" s="39">
        <v>1240290000</v>
      </c>
      <c r="AC1663" s="39">
        <v>1247500000</v>
      </c>
      <c r="AD1663" s="39">
        <v>1255560000</v>
      </c>
      <c r="AE1663" s="39">
        <v>1262290000</v>
      </c>
      <c r="AF1663" s="39">
        <v>1270660000</v>
      </c>
      <c r="AG1663" s="39">
        <v>1278890000</v>
      </c>
      <c r="AH1663" s="39">
        <v>1288340000</v>
      </c>
    </row>
    <row r="1664" spans="1:34">
      <c r="A1664" t="s">
        <v>1420</v>
      </c>
      <c r="B1664" t="s">
        <v>504</v>
      </c>
      <c r="C1664" s="39">
        <v>8718050000</v>
      </c>
      <c r="D1664" s="39">
        <v>8259290000</v>
      </c>
      <c r="E1664" s="39">
        <v>8338230000</v>
      </c>
      <c r="F1664" s="39">
        <v>8072940000</v>
      </c>
      <c r="G1664" s="39">
        <v>8024880000</v>
      </c>
      <c r="H1664" s="39">
        <v>7975090000</v>
      </c>
      <c r="I1664" s="39">
        <v>7902580000</v>
      </c>
      <c r="J1664" s="39">
        <v>7830470000</v>
      </c>
      <c r="K1664" s="39">
        <v>7754560000</v>
      </c>
      <c r="L1664" s="39">
        <v>7654950000</v>
      </c>
      <c r="M1664" s="39">
        <v>7556510000</v>
      </c>
      <c r="N1664" s="39">
        <v>7462380000</v>
      </c>
      <c r="O1664" s="39">
        <v>7405880000</v>
      </c>
      <c r="P1664" s="39">
        <v>7404380000</v>
      </c>
      <c r="Q1664" s="39">
        <v>7396260000</v>
      </c>
      <c r="R1664" s="39">
        <v>7409630000</v>
      </c>
      <c r="S1664" s="39">
        <v>7420330000</v>
      </c>
      <c r="T1664" s="39">
        <v>7435260000</v>
      </c>
      <c r="U1664" s="39">
        <v>7430330000</v>
      </c>
      <c r="V1664" s="39">
        <v>7445230000</v>
      </c>
      <c r="W1664" s="39">
        <v>7466020000</v>
      </c>
      <c r="X1664" s="39">
        <v>7491290000</v>
      </c>
      <c r="Y1664" s="39">
        <v>7521940000</v>
      </c>
      <c r="Z1664" s="39">
        <v>7571870000</v>
      </c>
      <c r="AA1664" s="39">
        <v>7598320000</v>
      </c>
      <c r="AB1664" s="39">
        <v>7630960000</v>
      </c>
      <c r="AC1664" s="39">
        <v>7675270000</v>
      </c>
      <c r="AD1664" s="39">
        <v>7724850000</v>
      </c>
      <c r="AE1664" s="39">
        <v>7766310000</v>
      </c>
      <c r="AF1664" s="39">
        <v>7817780000</v>
      </c>
      <c r="AG1664" s="39">
        <v>7868420000</v>
      </c>
      <c r="AH1664" s="39">
        <v>7926560000</v>
      </c>
    </row>
    <row r="1665" spans="1:34">
      <c r="A1665" t="s">
        <v>1421</v>
      </c>
      <c r="B1665" t="s">
        <v>504</v>
      </c>
      <c r="C1665" s="39">
        <v>11992000000</v>
      </c>
      <c r="D1665" s="39">
        <v>11361000000</v>
      </c>
      <c r="E1665" s="39">
        <v>11469600000</v>
      </c>
      <c r="F1665" s="39">
        <v>11104700000</v>
      </c>
      <c r="G1665" s="39">
        <v>11038600000</v>
      </c>
      <c r="H1665" s="39">
        <v>10970100000</v>
      </c>
      <c r="I1665" s="39">
        <v>10870300000</v>
      </c>
      <c r="J1665" s="39">
        <v>10771100000</v>
      </c>
      <c r="K1665" s="39">
        <v>10666700000</v>
      </c>
      <c r="L1665" s="39">
        <v>10529700000</v>
      </c>
      <c r="M1665" s="39">
        <v>10394300000</v>
      </c>
      <c r="N1665" s="39">
        <v>10264800000</v>
      </c>
      <c r="O1665" s="39">
        <v>10187100000</v>
      </c>
      <c r="P1665" s="39">
        <v>10185000000</v>
      </c>
      <c r="Q1665" s="39">
        <v>10173900000</v>
      </c>
      <c r="R1665" s="39">
        <v>10192300000</v>
      </c>
      <c r="S1665" s="39">
        <v>10207000000</v>
      </c>
      <c r="T1665" s="39">
        <v>10227500000</v>
      </c>
      <c r="U1665" s="39">
        <v>10220700000</v>
      </c>
      <c r="V1665" s="39">
        <v>10241200000</v>
      </c>
      <c r="W1665" s="39">
        <v>10269800000</v>
      </c>
      <c r="X1665" s="39">
        <v>10304600000</v>
      </c>
      <c r="Y1665" s="39">
        <v>10346700000</v>
      </c>
      <c r="Z1665" s="39">
        <v>10415400000</v>
      </c>
      <c r="AA1665" s="39">
        <v>10451800000</v>
      </c>
      <c r="AB1665" s="39">
        <v>10496700000</v>
      </c>
      <c r="AC1665" s="39">
        <v>10557600000</v>
      </c>
      <c r="AD1665" s="39">
        <v>10625900000</v>
      </c>
      <c r="AE1665" s="39">
        <v>10682900000</v>
      </c>
      <c r="AF1665" s="39">
        <v>10753700000</v>
      </c>
      <c r="AG1665" s="39">
        <v>10823300000</v>
      </c>
      <c r="AH1665" s="39">
        <v>10903300000</v>
      </c>
    </row>
    <row r="1666" spans="1:34">
      <c r="A1666" t="s">
        <v>1422</v>
      </c>
      <c r="B1666" t="s">
        <v>504</v>
      </c>
      <c r="C1666" s="39">
        <v>4642810000</v>
      </c>
      <c r="D1666" s="39">
        <v>4398500000</v>
      </c>
      <c r="E1666" s="39">
        <v>4440530000</v>
      </c>
      <c r="F1666" s="39">
        <v>4299260000</v>
      </c>
      <c r="G1666" s="39">
        <v>4273660000</v>
      </c>
      <c r="H1666" s="39">
        <v>4247150000</v>
      </c>
      <c r="I1666" s="39">
        <v>4208530000</v>
      </c>
      <c r="J1666" s="39">
        <v>4170130000</v>
      </c>
      <c r="K1666" s="39">
        <v>4129700000</v>
      </c>
      <c r="L1666" s="39">
        <v>4076650000</v>
      </c>
      <c r="M1666" s="39">
        <v>4024230000</v>
      </c>
      <c r="N1666" s="39">
        <v>3974100000</v>
      </c>
      <c r="O1666" s="39">
        <v>3944010000</v>
      </c>
      <c r="P1666" s="39">
        <v>3943210000</v>
      </c>
      <c r="Q1666" s="39">
        <v>3938890000</v>
      </c>
      <c r="R1666" s="39">
        <v>3946010000</v>
      </c>
      <c r="S1666" s="39">
        <v>3951710000</v>
      </c>
      <c r="T1666" s="39">
        <v>3959660000</v>
      </c>
      <c r="U1666" s="39">
        <v>3957030000</v>
      </c>
      <c r="V1666" s="39">
        <v>3964960000</v>
      </c>
      <c r="W1666" s="39">
        <v>3976040000</v>
      </c>
      <c r="X1666" s="39">
        <v>3989500000</v>
      </c>
      <c r="Y1666" s="39">
        <v>4005820000</v>
      </c>
      <c r="Z1666" s="39">
        <v>4032410000</v>
      </c>
      <c r="AA1666" s="39">
        <v>4046500000</v>
      </c>
      <c r="AB1666" s="39">
        <v>4063880000</v>
      </c>
      <c r="AC1666" s="39">
        <v>4087470000</v>
      </c>
      <c r="AD1666" s="39">
        <v>4113880000</v>
      </c>
      <c r="AE1666" s="39">
        <v>4135960000</v>
      </c>
      <c r="AF1666" s="39">
        <v>4163370000</v>
      </c>
      <c r="AG1666" s="39">
        <v>4190330000</v>
      </c>
      <c r="AH1666" s="39">
        <v>4221300000</v>
      </c>
    </row>
    <row r="1667" spans="1:34">
      <c r="A1667" t="s">
        <v>1423</v>
      </c>
      <c r="B1667" t="s">
        <v>504</v>
      </c>
      <c r="C1667" s="39">
        <v>4347280000</v>
      </c>
      <c r="D1667" s="39">
        <v>4118520000</v>
      </c>
      <c r="E1667" s="39">
        <v>4157880000</v>
      </c>
      <c r="F1667" s="39">
        <v>4025600000</v>
      </c>
      <c r="G1667" s="39">
        <v>4001630000</v>
      </c>
      <c r="H1667" s="39">
        <v>3976800000</v>
      </c>
      <c r="I1667" s="39">
        <v>3940640000</v>
      </c>
      <c r="J1667" s="39">
        <v>3904690000</v>
      </c>
      <c r="K1667" s="39">
        <v>3866830000</v>
      </c>
      <c r="L1667" s="39">
        <v>3817160000</v>
      </c>
      <c r="M1667" s="39">
        <v>3768070000</v>
      </c>
      <c r="N1667" s="39">
        <v>3721140000</v>
      </c>
      <c r="O1667" s="39">
        <v>3692960000</v>
      </c>
      <c r="P1667" s="39">
        <v>3692220000</v>
      </c>
      <c r="Q1667" s="39">
        <v>3688170000</v>
      </c>
      <c r="R1667" s="39">
        <v>3694830000</v>
      </c>
      <c r="S1667" s="39">
        <v>3700170000</v>
      </c>
      <c r="T1667" s="39">
        <v>3707610000</v>
      </c>
      <c r="U1667" s="39">
        <v>3705160000</v>
      </c>
      <c r="V1667" s="39">
        <v>3712580000</v>
      </c>
      <c r="W1667" s="39">
        <v>3722950000</v>
      </c>
      <c r="X1667" s="39">
        <v>3735560000</v>
      </c>
      <c r="Y1667" s="39">
        <v>3750840000</v>
      </c>
      <c r="Z1667" s="39">
        <v>3775740000</v>
      </c>
      <c r="AA1667" s="39">
        <v>3788930000</v>
      </c>
      <c r="AB1667" s="39">
        <v>3805200000</v>
      </c>
      <c r="AC1667" s="39">
        <v>3827290000</v>
      </c>
      <c r="AD1667" s="39">
        <v>3852020000</v>
      </c>
      <c r="AE1667" s="39">
        <v>3872700000</v>
      </c>
      <c r="AF1667" s="39">
        <v>3898360000</v>
      </c>
      <c r="AG1667" s="39">
        <v>3923610000</v>
      </c>
      <c r="AH1667" s="39">
        <v>3952600000</v>
      </c>
    </row>
    <row r="1668" spans="1:34">
      <c r="A1668" t="s">
        <v>1424</v>
      </c>
      <c r="B1668" t="s">
        <v>504</v>
      </c>
      <c r="C1668" s="39">
        <v>96923400</v>
      </c>
      <c r="D1668" s="39">
        <v>91823100</v>
      </c>
      <c r="E1668" s="39">
        <v>92700700</v>
      </c>
      <c r="F1668" s="39">
        <v>89751400</v>
      </c>
      <c r="G1668" s="39">
        <v>89217100</v>
      </c>
      <c r="H1668" s="39">
        <v>88663500</v>
      </c>
      <c r="I1668" s="39">
        <v>87857300</v>
      </c>
      <c r="J1668" s="39">
        <v>87055700</v>
      </c>
      <c r="K1668" s="39">
        <v>86211700</v>
      </c>
      <c r="L1668" s="39">
        <v>85104300</v>
      </c>
      <c r="M1668" s="39">
        <v>84009900</v>
      </c>
      <c r="N1668" s="39">
        <v>82963400</v>
      </c>
      <c r="O1668" s="39">
        <v>82335200</v>
      </c>
      <c r="P1668" s="39">
        <v>82318600</v>
      </c>
      <c r="Q1668" s="39">
        <v>82228300</v>
      </c>
      <c r="R1668" s="39">
        <v>82376900</v>
      </c>
      <c r="S1668" s="39">
        <v>82495900</v>
      </c>
      <c r="T1668" s="39">
        <v>82661900</v>
      </c>
      <c r="U1668" s="39">
        <v>82607100</v>
      </c>
      <c r="V1668" s="39">
        <v>82772700</v>
      </c>
      <c r="W1668" s="39">
        <v>83003800</v>
      </c>
      <c r="X1668" s="39">
        <v>83284900</v>
      </c>
      <c r="Y1668" s="39">
        <v>83625500</v>
      </c>
      <c r="Z1668" s="39">
        <v>84180700</v>
      </c>
      <c r="AA1668" s="39">
        <v>84474800</v>
      </c>
      <c r="AB1668" s="39">
        <v>84837600</v>
      </c>
      <c r="AC1668" s="39">
        <v>85330200</v>
      </c>
      <c r="AD1668" s="39">
        <v>85881400</v>
      </c>
      <c r="AE1668" s="39">
        <v>86342400</v>
      </c>
      <c r="AF1668" s="39">
        <v>86914500</v>
      </c>
      <c r="AG1668" s="39">
        <v>87477500</v>
      </c>
      <c r="AH1668" s="39">
        <v>88124000</v>
      </c>
    </row>
    <row r="1669" spans="1:34">
      <c r="A1669" t="s">
        <v>1425</v>
      </c>
      <c r="B1669" t="s">
        <v>504</v>
      </c>
      <c r="C1669" s="39">
        <v>158467000</v>
      </c>
      <c r="D1669" s="39">
        <v>150128000</v>
      </c>
      <c r="E1669" s="39">
        <v>151563000</v>
      </c>
      <c r="F1669" s="39">
        <v>146741000</v>
      </c>
      <c r="G1669" s="39">
        <v>145867000</v>
      </c>
      <c r="H1669" s="39">
        <v>144962000</v>
      </c>
      <c r="I1669" s="39">
        <v>143644000</v>
      </c>
      <c r="J1669" s="39">
        <v>142333000</v>
      </c>
      <c r="K1669" s="39">
        <v>140953000</v>
      </c>
      <c r="L1669" s="39">
        <v>139143000</v>
      </c>
      <c r="M1669" s="39">
        <v>137354000</v>
      </c>
      <c r="N1669" s="39">
        <v>135643000</v>
      </c>
      <c r="O1669" s="39">
        <v>134616000</v>
      </c>
      <c r="P1669" s="39">
        <v>134588000</v>
      </c>
      <c r="Q1669" s="39">
        <v>134441000</v>
      </c>
      <c r="R1669" s="39">
        <v>134684000</v>
      </c>
      <c r="S1669" s="39">
        <v>134878000</v>
      </c>
      <c r="T1669" s="39">
        <v>135150000</v>
      </c>
      <c r="U1669" s="39">
        <v>135060000</v>
      </c>
      <c r="V1669" s="39">
        <v>135331000</v>
      </c>
      <c r="W1669" s="39">
        <v>135709000</v>
      </c>
      <c r="X1669" s="39">
        <v>136168000</v>
      </c>
      <c r="Y1669" s="39">
        <v>136725000</v>
      </c>
      <c r="Z1669" s="39">
        <v>137633000</v>
      </c>
      <c r="AA1669" s="39">
        <v>138114000</v>
      </c>
      <c r="AB1669" s="39">
        <v>138707000</v>
      </c>
      <c r="AC1669" s="39">
        <v>139512000</v>
      </c>
      <c r="AD1669" s="39">
        <v>140414000</v>
      </c>
      <c r="AE1669" s="39">
        <v>141167000</v>
      </c>
      <c r="AF1669" s="39">
        <v>142103000</v>
      </c>
      <c r="AG1669" s="39">
        <v>143023000</v>
      </c>
      <c r="AH1669" s="39">
        <v>144080000</v>
      </c>
    </row>
    <row r="1670" spans="1:34">
      <c r="A1670" t="s">
        <v>1426</v>
      </c>
      <c r="B1670" t="s">
        <v>504</v>
      </c>
      <c r="C1670" s="39">
        <v>2794130000</v>
      </c>
      <c r="D1670" s="39">
        <v>2647100000</v>
      </c>
      <c r="E1670" s="39">
        <v>2672400000</v>
      </c>
      <c r="F1670" s="39">
        <v>2587370000</v>
      </c>
      <c r="G1670" s="39">
        <v>2571970000</v>
      </c>
      <c r="H1670" s="39">
        <v>2556010000</v>
      </c>
      <c r="I1670" s="39">
        <v>2532770000</v>
      </c>
      <c r="J1670" s="39">
        <v>2509660000</v>
      </c>
      <c r="K1670" s="39">
        <v>2485330000</v>
      </c>
      <c r="L1670" s="39">
        <v>2453400000</v>
      </c>
      <c r="M1670" s="39">
        <v>2421860000</v>
      </c>
      <c r="N1670" s="39">
        <v>2391690000</v>
      </c>
      <c r="O1670" s="39">
        <v>2373580000</v>
      </c>
      <c r="P1670" s="39">
        <v>2373100000</v>
      </c>
      <c r="Q1670" s="39">
        <v>2370500000</v>
      </c>
      <c r="R1670" s="39">
        <v>2374780000</v>
      </c>
      <c r="S1670" s="39">
        <v>2378210000</v>
      </c>
      <c r="T1670" s="39">
        <v>2382990000</v>
      </c>
      <c r="U1670" s="39">
        <v>2381420000</v>
      </c>
      <c r="V1670" s="39">
        <v>2386190000</v>
      </c>
      <c r="W1670" s="39">
        <v>2392850000</v>
      </c>
      <c r="X1670" s="39">
        <v>2400950000</v>
      </c>
      <c r="Y1670" s="39">
        <v>2410770000</v>
      </c>
      <c r="Z1670" s="39">
        <v>2426780000</v>
      </c>
      <c r="AA1670" s="39">
        <v>2435260000</v>
      </c>
      <c r="AB1670" s="39">
        <v>2445720000</v>
      </c>
      <c r="AC1670" s="39">
        <v>2459920000</v>
      </c>
      <c r="AD1670" s="39">
        <v>2475810000</v>
      </c>
      <c r="AE1670" s="39">
        <v>2489100000</v>
      </c>
      <c r="AF1670" s="39">
        <v>2505590000</v>
      </c>
      <c r="AG1670" s="39">
        <v>2521820000</v>
      </c>
      <c r="AH1670" s="39">
        <v>2540460000</v>
      </c>
    </row>
    <row r="1671" spans="1:34">
      <c r="A1671" t="s">
        <v>1427</v>
      </c>
      <c r="B1671" t="s">
        <v>504</v>
      </c>
      <c r="C1671" s="39">
        <v>297311000</v>
      </c>
      <c r="D1671" s="39">
        <v>281666000</v>
      </c>
      <c r="E1671" s="39">
        <v>284358000</v>
      </c>
      <c r="F1671" s="39">
        <v>275311000</v>
      </c>
      <c r="G1671" s="39">
        <v>273672000</v>
      </c>
      <c r="H1671" s="39">
        <v>271974000</v>
      </c>
      <c r="I1671" s="39">
        <v>269501000</v>
      </c>
      <c r="J1671" s="39">
        <v>267042000</v>
      </c>
      <c r="K1671" s="39">
        <v>264453000</v>
      </c>
      <c r="L1671" s="39">
        <v>261056000</v>
      </c>
      <c r="M1671" s="39">
        <v>257699000</v>
      </c>
      <c r="N1671" s="39">
        <v>254489000</v>
      </c>
      <c r="O1671" s="39">
        <v>252562000</v>
      </c>
      <c r="P1671" s="39">
        <v>252511000</v>
      </c>
      <c r="Q1671" s="39">
        <v>252234000</v>
      </c>
      <c r="R1671" s="39">
        <v>252690000</v>
      </c>
      <c r="S1671" s="39">
        <v>253055000</v>
      </c>
      <c r="T1671" s="39">
        <v>253564000</v>
      </c>
      <c r="U1671" s="39">
        <v>253396000</v>
      </c>
      <c r="V1671" s="39">
        <v>253904000</v>
      </c>
      <c r="W1671" s="39">
        <v>254613000</v>
      </c>
      <c r="X1671" s="39">
        <v>255475000</v>
      </c>
      <c r="Y1671" s="39">
        <v>256520000</v>
      </c>
      <c r="Z1671" s="39">
        <v>258223000</v>
      </c>
      <c r="AA1671" s="39">
        <v>259125000</v>
      </c>
      <c r="AB1671" s="39">
        <v>260238000</v>
      </c>
      <c r="AC1671" s="39">
        <v>261749000</v>
      </c>
      <c r="AD1671" s="39">
        <v>263440000</v>
      </c>
      <c r="AE1671" s="39">
        <v>264854000</v>
      </c>
      <c r="AF1671" s="39">
        <v>266609000</v>
      </c>
      <c r="AG1671" s="39">
        <v>268336000</v>
      </c>
      <c r="AH1671" s="39">
        <v>270319000</v>
      </c>
    </row>
    <row r="1672" spans="1:34">
      <c r="A1672" t="s">
        <v>1428</v>
      </c>
      <c r="B1672" t="s">
        <v>504</v>
      </c>
      <c r="C1672" s="39">
        <v>29731100</v>
      </c>
      <c r="D1672" s="39">
        <v>28166600</v>
      </c>
      <c r="E1672" s="39">
        <v>28435800</v>
      </c>
      <c r="F1672" s="39">
        <v>27531100</v>
      </c>
      <c r="G1672" s="39">
        <v>27367200</v>
      </c>
      <c r="H1672" s="39">
        <v>27197400</v>
      </c>
      <c r="I1672" s="39">
        <v>26950100</v>
      </c>
      <c r="J1672" s="39">
        <v>26704200</v>
      </c>
      <c r="K1672" s="39">
        <v>26445300</v>
      </c>
      <c r="L1672" s="39">
        <v>26105600</v>
      </c>
      <c r="M1672" s="39">
        <v>25769900</v>
      </c>
      <c r="N1672" s="39">
        <v>25448900</v>
      </c>
      <c r="O1672" s="39">
        <v>25256200</v>
      </c>
      <c r="P1672" s="39">
        <v>25251100</v>
      </c>
      <c r="Q1672" s="39">
        <v>25223400</v>
      </c>
      <c r="R1672" s="39">
        <v>25269000</v>
      </c>
      <c r="S1672" s="39">
        <v>25305500</v>
      </c>
      <c r="T1672" s="39">
        <v>25356400</v>
      </c>
      <c r="U1672" s="39">
        <v>25339600</v>
      </c>
      <c r="V1672" s="39">
        <v>25390400</v>
      </c>
      <c r="W1672" s="39">
        <v>25461300</v>
      </c>
      <c r="X1672" s="39">
        <v>25547500</v>
      </c>
      <c r="Y1672" s="39">
        <v>25652000</v>
      </c>
      <c r="Z1672" s="39">
        <v>25822300</v>
      </c>
      <c r="AA1672" s="39">
        <v>25912500</v>
      </c>
      <c r="AB1672" s="39">
        <v>26023800</v>
      </c>
      <c r="AC1672" s="39">
        <v>26174900</v>
      </c>
      <c r="AD1672" s="39">
        <v>26344000</v>
      </c>
      <c r="AE1672" s="39">
        <v>26485400</v>
      </c>
      <c r="AF1672" s="39">
        <v>26660900</v>
      </c>
      <c r="AG1672" s="39">
        <v>26833600</v>
      </c>
      <c r="AH1672" s="39">
        <v>27031900</v>
      </c>
    </row>
    <row r="1673" spans="1:34">
      <c r="A1673" t="s">
        <v>1429</v>
      </c>
      <c r="B1673" t="s">
        <v>504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>
      <c r="A1674" t="s">
        <v>698</v>
      </c>
      <c r="B1674" t="s">
        <v>504</v>
      </c>
      <c r="C1674" s="39">
        <v>1613910000000</v>
      </c>
      <c r="D1674" s="39">
        <v>1457000000000</v>
      </c>
      <c r="E1674" s="39">
        <v>1398580000000</v>
      </c>
      <c r="F1674" s="39">
        <v>1285600000000</v>
      </c>
      <c r="G1674" s="39">
        <v>1215180000000</v>
      </c>
      <c r="H1674" s="39">
        <v>1149970000000</v>
      </c>
      <c r="I1674" s="39">
        <v>1087710000000</v>
      </c>
      <c r="J1674" s="39">
        <v>1025450000000</v>
      </c>
      <c r="K1674" s="39">
        <v>967937000000</v>
      </c>
      <c r="L1674" s="39">
        <v>913147000000</v>
      </c>
      <c r="M1674" s="39">
        <v>862203000000</v>
      </c>
      <c r="N1674" s="39">
        <v>814655000000</v>
      </c>
      <c r="O1674" s="39">
        <v>770271000000</v>
      </c>
      <c r="P1674" s="39">
        <v>730652000000</v>
      </c>
      <c r="Q1674" s="39">
        <v>691707000000</v>
      </c>
      <c r="R1674" s="39">
        <v>656160000000</v>
      </c>
      <c r="S1674" s="39">
        <v>622876000000</v>
      </c>
      <c r="T1674" s="39">
        <v>592536000000</v>
      </c>
      <c r="U1674" s="39">
        <v>563328000000</v>
      </c>
      <c r="V1674" s="39">
        <v>537291000000</v>
      </c>
      <c r="W1674" s="39">
        <v>513290000000</v>
      </c>
      <c r="X1674" s="39">
        <v>491327000000</v>
      </c>
      <c r="Y1674" s="39">
        <v>471629000000</v>
      </c>
      <c r="Z1674" s="39">
        <v>454648000000</v>
      </c>
      <c r="AA1674" s="39">
        <v>438799000000</v>
      </c>
      <c r="AB1674" s="39">
        <v>424534000000</v>
      </c>
      <c r="AC1674" s="39">
        <v>411628000000</v>
      </c>
      <c r="AD1674" s="39">
        <v>399854000000</v>
      </c>
      <c r="AE1674" s="39">
        <v>388987000000</v>
      </c>
      <c r="AF1674" s="39">
        <v>379477000000</v>
      </c>
      <c r="AG1674" s="39">
        <v>370647000000</v>
      </c>
      <c r="AH1674" s="39">
        <v>363175000000</v>
      </c>
    </row>
    <row r="1675" spans="1:34">
      <c r="A1675" t="s">
        <v>1430</v>
      </c>
      <c r="B1675" t="s">
        <v>504</v>
      </c>
      <c r="C1675" s="39">
        <v>89707800</v>
      </c>
      <c r="D1675" s="39">
        <v>80986300</v>
      </c>
      <c r="E1675" s="39">
        <v>77739000</v>
      </c>
      <c r="F1675" s="39">
        <v>71459000</v>
      </c>
      <c r="G1675" s="39">
        <v>67545000</v>
      </c>
      <c r="H1675" s="39">
        <v>63920300</v>
      </c>
      <c r="I1675" s="39">
        <v>60459700</v>
      </c>
      <c r="J1675" s="39">
        <v>56998600</v>
      </c>
      <c r="K1675" s="39">
        <v>53801900</v>
      </c>
      <c r="L1675" s="39">
        <v>50756500</v>
      </c>
      <c r="M1675" s="39">
        <v>47924800</v>
      </c>
      <c r="N1675" s="39">
        <v>45281800</v>
      </c>
      <c r="O1675" s="39">
        <v>42814800</v>
      </c>
      <c r="P1675" s="39">
        <v>40612600</v>
      </c>
      <c r="Q1675" s="39">
        <v>38447900</v>
      </c>
      <c r="R1675" s="39">
        <v>36472100</v>
      </c>
      <c r="S1675" s="39">
        <v>34622000</v>
      </c>
      <c r="T1675" s="39">
        <v>32935600</v>
      </c>
      <c r="U1675" s="39">
        <v>31312100</v>
      </c>
      <c r="V1675" s="39">
        <v>29864800</v>
      </c>
      <c r="W1675" s="39">
        <v>28530800</v>
      </c>
      <c r="X1675" s="39">
        <v>27310000</v>
      </c>
      <c r="Y1675" s="39">
        <v>26215100</v>
      </c>
      <c r="Z1675" s="39">
        <v>25271200</v>
      </c>
      <c r="AA1675" s="39">
        <v>24390200</v>
      </c>
      <c r="AB1675" s="39">
        <v>23597300</v>
      </c>
      <c r="AC1675" s="39">
        <v>22880000</v>
      </c>
      <c r="AD1675" s="39">
        <v>22225500</v>
      </c>
      <c r="AE1675" s="39">
        <v>21621500</v>
      </c>
      <c r="AF1675" s="39">
        <v>21092900</v>
      </c>
      <c r="AG1675" s="39">
        <v>20602100</v>
      </c>
      <c r="AH1675" s="39">
        <v>20186700</v>
      </c>
    </row>
    <row r="1676" spans="1:34">
      <c r="A1676" t="s">
        <v>1431</v>
      </c>
      <c r="B1676" t="s">
        <v>504</v>
      </c>
      <c r="C1676" s="39">
        <v>559959000</v>
      </c>
      <c r="D1676" s="39">
        <v>505519000</v>
      </c>
      <c r="E1676" s="39">
        <v>485250000</v>
      </c>
      <c r="F1676" s="39">
        <v>446050000</v>
      </c>
      <c r="G1676" s="39">
        <v>421618000</v>
      </c>
      <c r="H1676" s="39">
        <v>398993000</v>
      </c>
      <c r="I1676" s="39">
        <v>377391000</v>
      </c>
      <c r="J1676" s="39">
        <v>355787000</v>
      </c>
      <c r="K1676" s="39">
        <v>335833000</v>
      </c>
      <c r="L1676" s="39">
        <v>316824000</v>
      </c>
      <c r="M1676" s="39">
        <v>299148000</v>
      </c>
      <c r="N1676" s="39">
        <v>282651000</v>
      </c>
      <c r="O1676" s="39">
        <v>267252000</v>
      </c>
      <c r="P1676" s="39">
        <v>253505000</v>
      </c>
      <c r="Q1676" s="39">
        <v>239993000</v>
      </c>
      <c r="R1676" s="39">
        <v>227660000</v>
      </c>
      <c r="S1676" s="39">
        <v>216112000</v>
      </c>
      <c r="T1676" s="39">
        <v>205585000</v>
      </c>
      <c r="U1676" s="39">
        <v>195451000</v>
      </c>
      <c r="V1676" s="39">
        <v>186417000</v>
      </c>
      <c r="W1676" s="39">
        <v>178090000</v>
      </c>
      <c r="X1676" s="39">
        <v>170470000</v>
      </c>
      <c r="Y1676" s="39">
        <v>163635000</v>
      </c>
      <c r="Z1676" s="39">
        <v>157744000</v>
      </c>
      <c r="AA1676" s="39">
        <v>152245000</v>
      </c>
      <c r="AB1676" s="39">
        <v>147295000</v>
      </c>
      <c r="AC1676" s="39">
        <v>142818000</v>
      </c>
      <c r="AD1676" s="39">
        <v>138733000</v>
      </c>
      <c r="AE1676" s="39">
        <v>134962000</v>
      </c>
      <c r="AF1676" s="39">
        <v>131662000</v>
      </c>
      <c r="AG1676" s="39">
        <v>128599000</v>
      </c>
      <c r="AH1676" s="39">
        <v>126006000</v>
      </c>
    </row>
    <row r="1677" spans="1:34">
      <c r="A1677" t="s">
        <v>1432</v>
      </c>
      <c r="B1677" t="s">
        <v>504</v>
      </c>
      <c r="C1677" s="39">
        <v>1673480000</v>
      </c>
      <c r="D1677" s="39">
        <v>1510790000</v>
      </c>
      <c r="E1677" s="39">
        <v>1450210000</v>
      </c>
      <c r="F1677" s="39">
        <v>1333060000</v>
      </c>
      <c r="G1677" s="39">
        <v>1260040000</v>
      </c>
      <c r="H1677" s="39">
        <v>1192420000</v>
      </c>
      <c r="I1677" s="39">
        <v>1127860000</v>
      </c>
      <c r="J1677" s="39">
        <v>1063300000</v>
      </c>
      <c r="K1677" s="39">
        <v>1003670000</v>
      </c>
      <c r="L1677" s="39">
        <v>946853000</v>
      </c>
      <c r="M1677" s="39">
        <v>894029000</v>
      </c>
      <c r="N1677" s="39">
        <v>844725000</v>
      </c>
      <c r="O1677" s="39">
        <v>798703000</v>
      </c>
      <c r="P1677" s="39">
        <v>757621000</v>
      </c>
      <c r="Q1677" s="39">
        <v>717239000</v>
      </c>
      <c r="R1677" s="39">
        <v>680380000</v>
      </c>
      <c r="S1677" s="39">
        <v>645868000</v>
      </c>
      <c r="T1677" s="39">
        <v>614408000</v>
      </c>
      <c r="U1677" s="39">
        <v>584122000</v>
      </c>
      <c r="V1677" s="39">
        <v>557123000</v>
      </c>
      <c r="W1677" s="39">
        <v>532236000</v>
      </c>
      <c r="X1677" s="39">
        <v>509463000</v>
      </c>
      <c r="Y1677" s="39">
        <v>489038000</v>
      </c>
      <c r="Z1677" s="39">
        <v>471430000</v>
      </c>
      <c r="AA1677" s="39">
        <v>454996000</v>
      </c>
      <c r="AB1677" s="39">
        <v>440204000</v>
      </c>
      <c r="AC1677" s="39">
        <v>426822000</v>
      </c>
      <c r="AD1677" s="39">
        <v>414614000</v>
      </c>
      <c r="AE1677" s="39">
        <v>403345000</v>
      </c>
      <c r="AF1677" s="39">
        <v>393484000</v>
      </c>
      <c r="AG1677" s="39">
        <v>384328000</v>
      </c>
      <c r="AH1677" s="39">
        <v>376580000</v>
      </c>
    </row>
    <row r="1678" spans="1:34">
      <c r="A1678" t="s">
        <v>1433</v>
      </c>
      <c r="B1678" t="s">
        <v>504</v>
      </c>
      <c r="C1678" s="39">
        <v>163399000</v>
      </c>
      <c r="D1678" s="39">
        <v>147513000</v>
      </c>
      <c r="E1678" s="39">
        <v>141598000</v>
      </c>
      <c r="F1678" s="39">
        <v>130159000</v>
      </c>
      <c r="G1678" s="39">
        <v>123030000</v>
      </c>
      <c r="H1678" s="39">
        <v>116428000</v>
      </c>
      <c r="I1678" s="39">
        <v>110125000</v>
      </c>
      <c r="J1678" s="39">
        <v>103820000</v>
      </c>
      <c r="K1678" s="39">
        <v>97997700</v>
      </c>
      <c r="L1678" s="39">
        <v>92450600</v>
      </c>
      <c r="M1678" s="39">
        <v>87292900</v>
      </c>
      <c r="N1678" s="39">
        <v>82478800</v>
      </c>
      <c r="O1678" s="39">
        <v>77985300</v>
      </c>
      <c r="P1678" s="39">
        <v>73974000</v>
      </c>
      <c r="Q1678" s="39">
        <v>70031100</v>
      </c>
      <c r="R1678" s="39">
        <v>66432200</v>
      </c>
      <c r="S1678" s="39">
        <v>63062400</v>
      </c>
      <c r="T1678" s="39">
        <v>59990700</v>
      </c>
      <c r="U1678" s="39">
        <v>57033600</v>
      </c>
      <c r="V1678" s="39">
        <v>54397400</v>
      </c>
      <c r="W1678" s="39">
        <v>51967500</v>
      </c>
      <c r="X1678" s="39">
        <v>49743900</v>
      </c>
      <c r="Y1678" s="39">
        <v>47749600</v>
      </c>
      <c r="Z1678" s="39">
        <v>46030300</v>
      </c>
      <c r="AA1678" s="39">
        <v>44425700</v>
      </c>
      <c r="AB1678" s="39">
        <v>42981500</v>
      </c>
      <c r="AC1678" s="39">
        <v>41674800</v>
      </c>
      <c r="AD1678" s="39">
        <v>40482800</v>
      </c>
      <c r="AE1678" s="39">
        <v>39382500</v>
      </c>
      <c r="AF1678" s="39">
        <v>38419700</v>
      </c>
      <c r="AG1678" s="39">
        <v>37525700</v>
      </c>
      <c r="AH1678" s="39">
        <v>36769200</v>
      </c>
    </row>
    <row r="1679" spans="1:34">
      <c r="A1679" t="s">
        <v>1434</v>
      </c>
      <c r="B1679" t="s">
        <v>504</v>
      </c>
      <c r="C1679" s="39">
        <v>147644000</v>
      </c>
      <c r="D1679" s="39">
        <v>133290000</v>
      </c>
      <c r="E1679" s="39">
        <v>127945000</v>
      </c>
      <c r="F1679" s="39">
        <v>117609000</v>
      </c>
      <c r="G1679" s="39">
        <v>111167000</v>
      </c>
      <c r="H1679" s="39">
        <v>105202000</v>
      </c>
      <c r="I1679" s="39">
        <v>99506200</v>
      </c>
      <c r="J1679" s="39">
        <v>93809900</v>
      </c>
      <c r="K1679" s="39">
        <v>88548700</v>
      </c>
      <c r="L1679" s="39">
        <v>83536400</v>
      </c>
      <c r="M1679" s="39">
        <v>78876000</v>
      </c>
      <c r="N1679" s="39">
        <v>74526100</v>
      </c>
      <c r="O1679" s="39">
        <v>70465900</v>
      </c>
      <c r="P1679" s="39">
        <v>66841400</v>
      </c>
      <c r="Q1679" s="39">
        <v>63278700</v>
      </c>
      <c r="R1679" s="39">
        <v>60026700</v>
      </c>
      <c r="S1679" s="39">
        <v>56981900</v>
      </c>
      <c r="T1679" s="39">
        <v>54206400</v>
      </c>
      <c r="U1679" s="39">
        <v>51534300</v>
      </c>
      <c r="V1679" s="39">
        <v>49152400</v>
      </c>
      <c r="W1679" s="39">
        <v>46956700</v>
      </c>
      <c r="X1679" s="39">
        <v>44947600</v>
      </c>
      <c r="Y1679" s="39">
        <v>43145500</v>
      </c>
      <c r="Z1679" s="39">
        <v>41592000</v>
      </c>
      <c r="AA1679" s="39">
        <v>40142100</v>
      </c>
      <c r="AB1679" s="39">
        <v>38837200</v>
      </c>
      <c r="AC1679" s="39">
        <v>37656500</v>
      </c>
      <c r="AD1679" s="39">
        <v>36579400</v>
      </c>
      <c r="AE1679" s="39">
        <v>35585200</v>
      </c>
      <c r="AF1679" s="39">
        <v>34715300</v>
      </c>
      <c r="AG1679" s="39">
        <v>33907500</v>
      </c>
      <c r="AH1679" s="39">
        <v>33223900</v>
      </c>
    </row>
    <row r="1680" spans="1:34">
      <c r="A1680" t="s">
        <v>1435</v>
      </c>
      <c r="B1680" t="s">
        <v>504</v>
      </c>
      <c r="C1680" s="39">
        <v>431344000</v>
      </c>
      <c r="D1680" s="39">
        <v>389408000</v>
      </c>
      <c r="E1680" s="39">
        <v>373794000</v>
      </c>
      <c r="F1680" s="39">
        <v>343598000</v>
      </c>
      <c r="G1680" s="39">
        <v>324778000</v>
      </c>
      <c r="H1680" s="39">
        <v>307349000</v>
      </c>
      <c r="I1680" s="39">
        <v>290709000</v>
      </c>
      <c r="J1680" s="39">
        <v>274067000</v>
      </c>
      <c r="K1680" s="39">
        <v>258697000</v>
      </c>
      <c r="L1680" s="39">
        <v>244053000</v>
      </c>
      <c r="M1680" s="39">
        <v>230438000</v>
      </c>
      <c r="N1680" s="39">
        <v>217730000</v>
      </c>
      <c r="O1680" s="39">
        <v>205867000</v>
      </c>
      <c r="P1680" s="39">
        <v>195278000</v>
      </c>
      <c r="Q1680" s="39">
        <v>184870000</v>
      </c>
      <c r="R1680" s="39">
        <v>175369000</v>
      </c>
      <c r="S1680" s="39">
        <v>166474000</v>
      </c>
      <c r="T1680" s="39">
        <v>158365000</v>
      </c>
      <c r="U1680" s="39">
        <v>150559000</v>
      </c>
      <c r="V1680" s="39">
        <v>143600000</v>
      </c>
      <c r="W1680" s="39">
        <v>137185000</v>
      </c>
      <c r="X1680" s="39">
        <v>131315000</v>
      </c>
      <c r="Y1680" s="39">
        <v>126050000</v>
      </c>
      <c r="Z1680" s="39">
        <v>121512000</v>
      </c>
      <c r="AA1680" s="39">
        <v>117276000</v>
      </c>
      <c r="AB1680" s="39">
        <v>113464000</v>
      </c>
      <c r="AC1680" s="39">
        <v>110014000</v>
      </c>
      <c r="AD1680" s="39">
        <v>106868000</v>
      </c>
      <c r="AE1680" s="39">
        <v>103963000</v>
      </c>
      <c r="AF1680" s="39">
        <v>101421000</v>
      </c>
      <c r="AG1680" s="39">
        <v>99061300</v>
      </c>
      <c r="AH1680" s="39">
        <v>97064300</v>
      </c>
    </row>
    <row r="1681" spans="1:34">
      <c r="A1681" t="s">
        <v>1436</v>
      </c>
      <c r="B1681" t="s">
        <v>504</v>
      </c>
      <c r="C1681" s="39">
        <v>19726500</v>
      </c>
      <c r="D1681" s="39">
        <v>17808700</v>
      </c>
      <c r="E1681" s="39">
        <v>17094600</v>
      </c>
      <c r="F1681" s="39">
        <v>15713700</v>
      </c>
      <c r="G1681" s="39">
        <v>14853000</v>
      </c>
      <c r="H1681" s="39">
        <v>14055900</v>
      </c>
      <c r="I1681" s="39">
        <v>13294900</v>
      </c>
      <c r="J1681" s="39">
        <v>12533900</v>
      </c>
      <c r="K1681" s="39">
        <v>11830900</v>
      </c>
      <c r="L1681" s="39">
        <v>11161200</v>
      </c>
      <c r="M1681" s="39">
        <v>10538600</v>
      </c>
      <c r="N1681" s="39">
        <v>9957380</v>
      </c>
      <c r="O1681" s="39">
        <v>9414890</v>
      </c>
      <c r="P1681" s="39">
        <v>8930630</v>
      </c>
      <c r="Q1681" s="39">
        <v>8454610</v>
      </c>
      <c r="R1681" s="39">
        <v>8020130</v>
      </c>
      <c r="S1681" s="39">
        <v>7613310</v>
      </c>
      <c r="T1681" s="39">
        <v>7242470</v>
      </c>
      <c r="U1681" s="39">
        <v>6885460</v>
      </c>
      <c r="V1681" s="39">
        <v>6567210</v>
      </c>
      <c r="W1681" s="39">
        <v>6273850</v>
      </c>
      <c r="X1681" s="39">
        <v>6005410</v>
      </c>
      <c r="Y1681" s="39">
        <v>5764640</v>
      </c>
      <c r="Z1681" s="39">
        <v>5557080</v>
      </c>
      <c r="AA1681" s="39">
        <v>5363360</v>
      </c>
      <c r="AB1681" s="39">
        <v>5189010</v>
      </c>
      <c r="AC1681" s="39">
        <v>5031260</v>
      </c>
      <c r="AD1681" s="39">
        <v>4887350</v>
      </c>
      <c r="AE1681" s="39">
        <v>4754520</v>
      </c>
      <c r="AF1681" s="39">
        <v>4638280</v>
      </c>
      <c r="AG1681" s="39">
        <v>4530350</v>
      </c>
      <c r="AH1681" s="39">
        <v>4439020</v>
      </c>
    </row>
    <row r="1682" spans="1:34">
      <c r="A1682" t="s">
        <v>1437</v>
      </c>
      <c r="B1682" t="s">
        <v>504</v>
      </c>
      <c r="C1682" s="39">
        <v>35438000</v>
      </c>
      <c r="D1682" s="39">
        <v>31992600</v>
      </c>
      <c r="E1682" s="39">
        <v>30709800</v>
      </c>
      <c r="F1682" s="39">
        <v>28229000</v>
      </c>
      <c r="G1682" s="39">
        <v>26682800</v>
      </c>
      <c r="H1682" s="39">
        <v>25250900</v>
      </c>
      <c r="I1682" s="39">
        <v>23883800</v>
      </c>
      <c r="J1682" s="39">
        <v>22516600</v>
      </c>
      <c r="K1682" s="39">
        <v>21253800</v>
      </c>
      <c r="L1682" s="39">
        <v>20050700</v>
      </c>
      <c r="M1682" s="39">
        <v>18932100</v>
      </c>
      <c r="N1682" s="39">
        <v>17888000</v>
      </c>
      <c r="O1682" s="39">
        <v>16913500</v>
      </c>
      <c r="P1682" s="39">
        <v>16043500</v>
      </c>
      <c r="Q1682" s="39">
        <v>15188400</v>
      </c>
      <c r="R1682" s="39">
        <v>14407800</v>
      </c>
      <c r="S1682" s="39">
        <v>13677000</v>
      </c>
      <c r="T1682" s="39">
        <v>13010800</v>
      </c>
      <c r="U1682" s="39">
        <v>12369500</v>
      </c>
      <c r="V1682" s="39">
        <v>11797700</v>
      </c>
      <c r="W1682" s="39">
        <v>11270700</v>
      </c>
      <c r="X1682" s="39">
        <v>10788500</v>
      </c>
      <c r="Y1682" s="39">
        <v>10355900</v>
      </c>
      <c r="Z1682" s="39">
        <v>9983070</v>
      </c>
      <c r="AA1682" s="39">
        <v>9635060</v>
      </c>
      <c r="AB1682" s="39">
        <v>9321840</v>
      </c>
      <c r="AC1682" s="39">
        <v>9038450</v>
      </c>
      <c r="AD1682" s="39">
        <v>8779930</v>
      </c>
      <c r="AE1682" s="39">
        <v>8541300</v>
      </c>
      <c r="AF1682" s="39">
        <v>8332480</v>
      </c>
      <c r="AG1682" s="39">
        <v>8138590</v>
      </c>
      <c r="AH1682" s="39">
        <v>7974520</v>
      </c>
    </row>
    <row r="1683" spans="1:34">
      <c r="A1683" t="s">
        <v>1438</v>
      </c>
      <c r="B1683" t="s">
        <v>504</v>
      </c>
      <c r="C1683" s="39">
        <v>65464200</v>
      </c>
      <c r="D1683" s="39">
        <v>59099700</v>
      </c>
      <c r="E1683" s="39">
        <v>56730000</v>
      </c>
      <c r="F1683" s="39">
        <v>52147200</v>
      </c>
      <c r="G1683" s="39">
        <v>49290900</v>
      </c>
      <c r="H1683" s="39">
        <v>46645800</v>
      </c>
      <c r="I1683" s="39">
        <v>44120400</v>
      </c>
      <c r="J1683" s="39">
        <v>41594700</v>
      </c>
      <c r="K1683" s="39">
        <v>39261900</v>
      </c>
      <c r="L1683" s="39">
        <v>37039500</v>
      </c>
      <c r="M1683" s="39">
        <v>34973100</v>
      </c>
      <c r="N1683" s="39">
        <v>33044400</v>
      </c>
      <c r="O1683" s="39">
        <v>31244100</v>
      </c>
      <c r="P1683" s="39">
        <v>29637000</v>
      </c>
      <c r="Q1683" s="39">
        <v>28057400</v>
      </c>
      <c r="R1683" s="39">
        <v>26615500</v>
      </c>
      <c r="S1683" s="39">
        <v>25265400</v>
      </c>
      <c r="T1683" s="39">
        <v>24034700</v>
      </c>
      <c r="U1683" s="39">
        <v>22850000</v>
      </c>
      <c r="V1683" s="39">
        <v>21793800</v>
      </c>
      <c r="W1683" s="39">
        <v>20820300</v>
      </c>
      <c r="X1683" s="39">
        <v>19929500</v>
      </c>
      <c r="Y1683" s="39">
        <v>19130400</v>
      </c>
      <c r="Z1683" s="39">
        <v>18441600</v>
      </c>
      <c r="AA1683" s="39">
        <v>17798800</v>
      </c>
      <c r="AB1683" s="39">
        <v>17220200</v>
      </c>
      <c r="AC1683" s="39">
        <v>16696700</v>
      </c>
      <c r="AD1683" s="39">
        <v>16219100</v>
      </c>
      <c r="AE1683" s="39">
        <v>15778300</v>
      </c>
      <c r="AF1683" s="39">
        <v>15392500</v>
      </c>
      <c r="AG1683" s="39">
        <v>15034400</v>
      </c>
      <c r="AH1683" s="39">
        <v>14731300</v>
      </c>
    </row>
    <row r="1684" spans="1:34">
      <c r="A1684" t="s">
        <v>1439</v>
      </c>
      <c r="B1684" t="s">
        <v>504</v>
      </c>
      <c r="C1684" s="39">
        <v>13092800</v>
      </c>
      <c r="D1684" s="39">
        <v>11819900</v>
      </c>
      <c r="E1684" s="39">
        <v>11346000</v>
      </c>
      <c r="F1684" s="39">
        <v>10429400</v>
      </c>
      <c r="G1684" s="39">
        <v>9858180</v>
      </c>
      <c r="H1684" s="39">
        <v>9329160</v>
      </c>
      <c r="I1684" s="39">
        <v>8824080</v>
      </c>
      <c r="J1684" s="39">
        <v>8318940</v>
      </c>
      <c r="K1684" s="39">
        <v>7852380</v>
      </c>
      <c r="L1684" s="39">
        <v>7407900</v>
      </c>
      <c r="M1684" s="39">
        <v>6994620</v>
      </c>
      <c r="N1684" s="39">
        <v>6608880</v>
      </c>
      <c r="O1684" s="39">
        <v>6248820</v>
      </c>
      <c r="P1684" s="39">
        <v>5927410</v>
      </c>
      <c r="Q1684" s="39">
        <v>5611470</v>
      </c>
      <c r="R1684" s="39">
        <v>5323090</v>
      </c>
      <c r="S1684" s="39">
        <v>5053080</v>
      </c>
      <c r="T1684" s="39">
        <v>4806950</v>
      </c>
      <c r="U1684" s="39">
        <v>4570000</v>
      </c>
      <c r="V1684" s="39">
        <v>4358770</v>
      </c>
      <c r="W1684" s="39">
        <v>4164060</v>
      </c>
      <c r="X1684" s="39">
        <v>3985890</v>
      </c>
      <c r="Y1684" s="39">
        <v>3826090</v>
      </c>
      <c r="Z1684" s="39">
        <v>3688330</v>
      </c>
      <c r="AA1684" s="39">
        <v>3559750</v>
      </c>
      <c r="AB1684" s="39">
        <v>3444030</v>
      </c>
      <c r="AC1684" s="39">
        <v>3339330</v>
      </c>
      <c r="AD1684" s="39">
        <v>3243820</v>
      </c>
      <c r="AE1684" s="39">
        <v>3155650</v>
      </c>
      <c r="AF1684" s="39">
        <v>3078500</v>
      </c>
      <c r="AG1684" s="39">
        <v>3006870</v>
      </c>
      <c r="AH1684" s="39">
        <v>2946250</v>
      </c>
    </row>
    <row r="1685" spans="1:34">
      <c r="A1685" t="s">
        <v>1440</v>
      </c>
      <c r="B1685" t="s">
        <v>504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>
      <c r="A1686" t="s">
        <v>699</v>
      </c>
      <c r="B1686" t="s">
        <v>50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>
      <c r="A1687" t="s">
        <v>1441</v>
      </c>
      <c r="B1687" t="s">
        <v>50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>
      <c r="A1688" t="s">
        <v>1442</v>
      </c>
      <c r="B1688" t="s">
        <v>50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>
      <c r="A1689" t="s">
        <v>1443</v>
      </c>
      <c r="B1689" t="s">
        <v>50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>
      <c r="A1690" t="s">
        <v>1444</v>
      </c>
      <c r="B1690" t="s">
        <v>50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>
      <c r="A1691" t="s">
        <v>1445</v>
      </c>
      <c r="B1691" t="s">
        <v>50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>
      <c r="A1692" t="s">
        <v>1446</v>
      </c>
      <c r="B1692" t="s">
        <v>50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>
      <c r="A1693" t="s">
        <v>1447</v>
      </c>
      <c r="B1693" t="s">
        <v>50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>
      <c r="A1694" t="s">
        <v>1448</v>
      </c>
      <c r="B1694" t="s">
        <v>50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>
      <c r="A1695" t="s">
        <v>1449</v>
      </c>
      <c r="B1695" t="s">
        <v>50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>
      <c r="A1696" t="s">
        <v>1450</v>
      </c>
      <c r="B1696" t="s">
        <v>50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>
      <c r="A1697" t="s">
        <v>1451</v>
      </c>
      <c r="B1697" t="s">
        <v>50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>
      <c r="A1698" t="s">
        <v>700</v>
      </c>
      <c r="B1698" t="s">
        <v>50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>
      <c r="A1699" t="s">
        <v>1452</v>
      </c>
      <c r="B1699" t="s">
        <v>504</v>
      </c>
      <c r="C1699" s="39">
        <v>38544200000</v>
      </c>
      <c r="D1699" s="39">
        <v>36285800000</v>
      </c>
      <c r="E1699" s="39">
        <v>36459200000</v>
      </c>
      <c r="F1699" s="39">
        <v>34750500000</v>
      </c>
      <c r="G1699" s="39">
        <v>34609000000</v>
      </c>
      <c r="H1699" s="39">
        <v>34764200000</v>
      </c>
      <c r="I1699" s="39">
        <v>34793900000</v>
      </c>
      <c r="J1699" s="39">
        <v>34659300000</v>
      </c>
      <c r="K1699" s="39">
        <v>34579400000</v>
      </c>
      <c r="L1699" s="39">
        <v>34237200000</v>
      </c>
      <c r="M1699" s="39">
        <v>34072900000</v>
      </c>
      <c r="N1699" s="39">
        <v>33963500000</v>
      </c>
      <c r="O1699" s="39">
        <v>33411400000</v>
      </c>
      <c r="P1699" s="39">
        <v>33518600000</v>
      </c>
      <c r="Q1699" s="39">
        <v>33130800000</v>
      </c>
      <c r="R1699" s="39">
        <v>33000800000</v>
      </c>
      <c r="S1699" s="39">
        <v>32701900000</v>
      </c>
      <c r="T1699" s="39">
        <v>32323200000</v>
      </c>
      <c r="U1699" s="39">
        <v>31241900000</v>
      </c>
      <c r="V1699" s="39">
        <v>30486800000</v>
      </c>
      <c r="W1699" s="39">
        <v>29702000000</v>
      </c>
      <c r="X1699" s="39">
        <v>28903600000</v>
      </c>
      <c r="Y1699" s="39">
        <v>28089200000</v>
      </c>
      <c r="Z1699" s="39">
        <v>27557600000</v>
      </c>
      <c r="AA1699" s="39">
        <v>26595000000</v>
      </c>
      <c r="AB1699" s="39">
        <v>25671100000</v>
      </c>
      <c r="AC1699" s="39">
        <v>24845200000</v>
      </c>
      <c r="AD1699" s="39">
        <v>24028500000</v>
      </c>
      <c r="AE1699" s="39">
        <v>23189100000</v>
      </c>
      <c r="AF1699" s="39">
        <v>22406600000</v>
      </c>
      <c r="AG1699" s="39">
        <v>21624100000</v>
      </c>
      <c r="AH1699" s="39">
        <v>20900900000</v>
      </c>
    </row>
    <row r="1700" spans="1:34">
      <c r="A1700" t="s">
        <v>1453</v>
      </c>
      <c r="B1700" t="s">
        <v>504</v>
      </c>
      <c r="C1700" s="39">
        <v>279120000000</v>
      </c>
      <c r="D1700" s="39">
        <v>262766000000</v>
      </c>
      <c r="E1700" s="39">
        <v>264021000000</v>
      </c>
      <c r="F1700" s="39">
        <v>251648000000</v>
      </c>
      <c r="G1700" s="39">
        <v>250623000000</v>
      </c>
      <c r="H1700" s="39">
        <v>251747000000</v>
      </c>
      <c r="I1700" s="39">
        <v>251962000000</v>
      </c>
      <c r="J1700" s="39">
        <v>250987000000</v>
      </c>
      <c r="K1700" s="39">
        <v>250409000000</v>
      </c>
      <c r="L1700" s="39">
        <v>247931000000</v>
      </c>
      <c r="M1700" s="39">
        <v>246741000000</v>
      </c>
      <c r="N1700" s="39">
        <v>245949000000</v>
      </c>
      <c r="O1700" s="39">
        <v>241951000000</v>
      </c>
      <c r="P1700" s="39">
        <v>242727000000</v>
      </c>
      <c r="Q1700" s="39">
        <v>239919000000</v>
      </c>
      <c r="R1700" s="39">
        <v>238977000000</v>
      </c>
      <c r="S1700" s="39">
        <v>236813000000</v>
      </c>
      <c r="T1700" s="39">
        <v>234071000000</v>
      </c>
      <c r="U1700" s="39">
        <v>226240000000</v>
      </c>
      <c r="V1700" s="39">
        <v>220772000000</v>
      </c>
      <c r="W1700" s="39">
        <v>215089000000</v>
      </c>
      <c r="X1700" s="39">
        <v>209307000000</v>
      </c>
      <c r="Y1700" s="39">
        <v>203410000000</v>
      </c>
      <c r="Z1700" s="39">
        <v>199560000000</v>
      </c>
      <c r="AA1700" s="39">
        <v>192589000000</v>
      </c>
      <c r="AB1700" s="39">
        <v>185899000000</v>
      </c>
      <c r="AC1700" s="39">
        <v>179918000000</v>
      </c>
      <c r="AD1700" s="39">
        <v>174004000000</v>
      </c>
      <c r="AE1700" s="39">
        <v>167925000000</v>
      </c>
      <c r="AF1700" s="39">
        <v>162259000000</v>
      </c>
      <c r="AG1700" s="39">
        <v>156592000000</v>
      </c>
      <c r="AH1700" s="39">
        <v>151355000000</v>
      </c>
    </row>
    <row r="1701" spans="1:34">
      <c r="A1701" t="s">
        <v>1454</v>
      </c>
      <c r="B1701" t="s">
        <v>504</v>
      </c>
      <c r="C1701" s="39">
        <v>5582490000</v>
      </c>
      <c r="D1701" s="39">
        <v>5255400000</v>
      </c>
      <c r="E1701" s="39">
        <v>5280510000</v>
      </c>
      <c r="F1701" s="39">
        <v>5033040000</v>
      </c>
      <c r="G1701" s="39">
        <v>5012550000</v>
      </c>
      <c r="H1701" s="39">
        <v>5035020000</v>
      </c>
      <c r="I1701" s="39">
        <v>5039320000</v>
      </c>
      <c r="J1701" s="39">
        <v>5019820000</v>
      </c>
      <c r="K1701" s="39">
        <v>5008250000</v>
      </c>
      <c r="L1701" s="39">
        <v>4958700000</v>
      </c>
      <c r="M1701" s="39">
        <v>4934900000</v>
      </c>
      <c r="N1701" s="39">
        <v>4919050000</v>
      </c>
      <c r="O1701" s="39">
        <v>4839090000</v>
      </c>
      <c r="P1701" s="39">
        <v>4854610000</v>
      </c>
      <c r="Q1701" s="39">
        <v>4798450000</v>
      </c>
      <c r="R1701" s="39">
        <v>4779620000</v>
      </c>
      <c r="S1701" s="39">
        <v>4736330000</v>
      </c>
      <c r="T1701" s="39">
        <v>4681480000</v>
      </c>
      <c r="U1701" s="39">
        <v>4524870000</v>
      </c>
      <c r="V1701" s="39">
        <v>4415510000</v>
      </c>
      <c r="W1701" s="39">
        <v>4301850000</v>
      </c>
      <c r="X1701" s="39">
        <v>4186210000</v>
      </c>
      <c r="Y1701" s="39">
        <v>4068260000</v>
      </c>
      <c r="Z1701" s="39">
        <v>3991270000</v>
      </c>
      <c r="AA1701" s="39">
        <v>3851840000</v>
      </c>
      <c r="AB1701" s="39">
        <v>3718030000</v>
      </c>
      <c r="AC1701" s="39">
        <v>3598420000</v>
      </c>
      <c r="AD1701" s="39">
        <v>3480140000</v>
      </c>
      <c r="AE1701" s="39">
        <v>3358550000</v>
      </c>
      <c r="AF1701" s="39">
        <v>3245230000</v>
      </c>
      <c r="AG1701" s="39">
        <v>3131890000</v>
      </c>
      <c r="AH1701" s="39">
        <v>3027150000</v>
      </c>
    </row>
    <row r="1702" spans="1:34">
      <c r="A1702" t="s">
        <v>1455</v>
      </c>
      <c r="B1702" t="s">
        <v>504</v>
      </c>
      <c r="C1702" s="39">
        <v>40834000000</v>
      </c>
      <c r="D1702" s="39">
        <v>38441400000</v>
      </c>
      <c r="E1702" s="39">
        <v>38625100000</v>
      </c>
      <c r="F1702" s="39">
        <v>36814900000</v>
      </c>
      <c r="G1702" s="39">
        <v>36665000000</v>
      </c>
      <c r="H1702" s="39">
        <v>36829400000</v>
      </c>
      <c r="I1702" s="39">
        <v>36860900000</v>
      </c>
      <c r="J1702" s="39">
        <v>36718300000</v>
      </c>
      <c r="K1702" s="39">
        <v>36633600000</v>
      </c>
      <c r="L1702" s="39">
        <v>36271200000</v>
      </c>
      <c r="M1702" s="39">
        <v>36097100000</v>
      </c>
      <c r="N1702" s="39">
        <v>35981200000</v>
      </c>
      <c r="O1702" s="39">
        <v>35396300000</v>
      </c>
      <c r="P1702" s="39">
        <v>35509800000</v>
      </c>
      <c r="Q1702" s="39">
        <v>35099000000</v>
      </c>
      <c r="R1702" s="39">
        <v>34961300000</v>
      </c>
      <c r="S1702" s="39">
        <v>34644600000</v>
      </c>
      <c r="T1702" s="39">
        <v>34243400000</v>
      </c>
      <c r="U1702" s="39">
        <v>33097900000</v>
      </c>
      <c r="V1702" s="39">
        <v>32297900000</v>
      </c>
      <c r="W1702" s="39">
        <v>31466500000</v>
      </c>
      <c r="X1702" s="39">
        <v>30620700000</v>
      </c>
      <c r="Y1702" s="39">
        <v>29757900000</v>
      </c>
      <c r="Z1702" s="39">
        <v>29194800000</v>
      </c>
      <c r="AA1702" s="39">
        <v>28174900000</v>
      </c>
      <c r="AB1702" s="39">
        <v>27196100000</v>
      </c>
      <c r="AC1702" s="39">
        <v>26321200000</v>
      </c>
      <c r="AD1702" s="39">
        <v>25456000000</v>
      </c>
      <c r="AE1702" s="39">
        <v>24566600000</v>
      </c>
      <c r="AF1702" s="39">
        <v>23737700000</v>
      </c>
      <c r="AG1702" s="39">
        <v>22908700000</v>
      </c>
      <c r="AH1702" s="39">
        <v>22142600000</v>
      </c>
    </row>
    <row r="1703" spans="1:34">
      <c r="A1703" t="s">
        <v>1456</v>
      </c>
      <c r="B1703" t="s">
        <v>504</v>
      </c>
      <c r="C1703" s="39">
        <v>40412300000</v>
      </c>
      <c r="D1703" s="39">
        <v>38044400000</v>
      </c>
      <c r="E1703" s="39">
        <v>38226200000</v>
      </c>
      <c r="F1703" s="39">
        <v>36434700000</v>
      </c>
      <c r="G1703" s="39">
        <v>36286400000</v>
      </c>
      <c r="H1703" s="39">
        <v>36449100000</v>
      </c>
      <c r="I1703" s="39">
        <v>36480200000</v>
      </c>
      <c r="J1703" s="39">
        <v>36339000000</v>
      </c>
      <c r="K1703" s="39">
        <v>36255300000</v>
      </c>
      <c r="L1703" s="39">
        <v>35896600000</v>
      </c>
      <c r="M1703" s="39">
        <v>35724300000</v>
      </c>
      <c r="N1703" s="39">
        <v>35609500000</v>
      </c>
      <c r="O1703" s="39">
        <v>35030700000</v>
      </c>
      <c r="P1703" s="39">
        <v>35143100000</v>
      </c>
      <c r="Q1703" s="39">
        <v>34736500000</v>
      </c>
      <c r="R1703" s="39">
        <v>34600200000</v>
      </c>
      <c r="S1703" s="39">
        <v>34286800000</v>
      </c>
      <c r="T1703" s="39">
        <v>33889800000</v>
      </c>
      <c r="U1703" s="39">
        <v>32756000000</v>
      </c>
      <c r="V1703" s="39">
        <v>31964400000</v>
      </c>
      <c r="W1703" s="39">
        <v>31141600000</v>
      </c>
      <c r="X1703" s="39">
        <v>30304500000</v>
      </c>
      <c r="Y1703" s="39">
        <v>29450600000</v>
      </c>
      <c r="Z1703" s="39">
        <v>28893200000</v>
      </c>
      <c r="AA1703" s="39">
        <v>27883900000</v>
      </c>
      <c r="AB1703" s="39">
        <v>26915200000</v>
      </c>
      <c r="AC1703" s="39">
        <v>26049400000</v>
      </c>
      <c r="AD1703" s="39">
        <v>25193100000</v>
      </c>
      <c r="AE1703" s="39">
        <v>24312900000</v>
      </c>
      <c r="AF1703" s="39">
        <v>23492500000</v>
      </c>
      <c r="AG1703" s="39">
        <v>22672100000</v>
      </c>
      <c r="AH1703" s="39">
        <v>21913900000</v>
      </c>
    </row>
    <row r="1704" spans="1:34">
      <c r="A1704" t="s">
        <v>1457</v>
      </c>
      <c r="B1704" t="s">
        <v>504</v>
      </c>
      <c r="C1704" s="39">
        <v>1113360000</v>
      </c>
      <c r="D1704" s="39">
        <v>1048130000</v>
      </c>
      <c r="E1704" s="39">
        <v>1053140000</v>
      </c>
      <c r="F1704" s="39">
        <v>1003780000</v>
      </c>
      <c r="G1704" s="39">
        <v>999695000</v>
      </c>
      <c r="H1704" s="39">
        <v>1004180000</v>
      </c>
      <c r="I1704" s="39">
        <v>1005030000</v>
      </c>
      <c r="J1704" s="39">
        <v>1001150000</v>
      </c>
      <c r="K1704" s="39">
        <v>998839000</v>
      </c>
      <c r="L1704" s="39">
        <v>988956000</v>
      </c>
      <c r="M1704" s="39">
        <v>984210000</v>
      </c>
      <c r="N1704" s="39">
        <v>981048000</v>
      </c>
      <c r="O1704" s="39">
        <v>965101000</v>
      </c>
      <c r="P1704" s="39">
        <v>968198000</v>
      </c>
      <c r="Q1704" s="39">
        <v>956996000</v>
      </c>
      <c r="R1704" s="39">
        <v>953241000</v>
      </c>
      <c r="S1704" s="39">
        <v>944607000</v>
      </c>
      <c r="T1704" s="39">
        <v>933669000</v>
      </c>
      <c r="U1704" s="39">
        <v>902434000</v>
      </c>
      <c r="V1704" s="39">
        <v>880623000</v>
      </c>
      <c r="W1704" s="39">
        <v>857955000</v>
      </c>
      <c r="X1704" s="39">
        <v>834892000</v>
      </c>
      <c r="Y1704" s="39">
        <v>811368000</v>
      </c>
      <c r="Z1704" s="39">
        <v>796013000</v>
      </c>
      <c r="AA1704" s="39">
        <v>768206000</v>
      </c>
      <c r="AB1704" s="39">
        <v>741519000</v>
      </c>
      <c r="AC1704" s="39">
        <v>717664000</v>
      </c>
      <c r="AD1704" s="39">
        <v>694074000</v>
      </c>
      <c r="AE1704" s="39">
        <v>669825000</v>
      </c>
      <c r="AF1704" s="39">
        <v>647223000</v>
      </c>
      <c r="AG1704" s="39">
        <v>624620000</v>
      </c>
      <c r="AH1704" s="39">
        <v>603731000</v>
      </c>
    </row>
    <row r="1705" spans="1:34">
      <c r="A1705" t="s">
        <v>1458</v>
      </c>
      <c r="B1705" t="s">
        <v>504</v>
      </c>
      <c r="C1705" s="39">
        <v>2227510000</v>
      </c>
      <c r="D1705" s="39">
        <v>2096990000</v>
      </c>
      <c r="E1705" s="39">
        <v>2107010000</v>
      </c>
      <c r="F1705" s="39">
        <v>2008270000</v>
      </c>
      <c r="G1705" s="39">
        <v>2000090000</v>
      </c>
      <c r="H1705" s="39">
        <v>2009060000</v>
      </c>
      <c r="I1705" s="39">
        <v>2010770000</v>
      </c>
      <c r="J1705" s="39">
        <v>2002990000</v>
      </c>
      <c r="K1705" s="39">
        <v>1998380000</v>
      </c>
      <c r="L1705" s="39">
        <v>1978600000</v>
      </c>
      <c r="M1705" s="39">
        <v>1969110000</v>
      </c>
      <c r="N1705" s="39">
        <v>1962780000</v>
      </c>
      <c r="O1705" s="39">
        <v>1930880000</v>
      </c>
      <c r="P1705" s="39">
        <v>1937070000</v>
      </c>
      <c r="Q1705" s="39">
        <v>1914660000</v>
      </c>
      <c r="R1705" s="39">
        <v>1907150000</v>
      </c>
      <c r="S1705" s="39">
        <v>1889870000</v>
      </c>
      <c r="T1705" s="39">
        <v>1867990000</v>
      </c>
      <c r="U1705" s="39">
        <v>1805500000</v>
      </c>
      <c r="V1705" s="39">
        <v>1761860000</v>
      </c>
      <c r="W1705" s="39">
        <v>1716510000</v>
      </c>
      <c r="X1705" s="39">
        <v>1670370000</v>
      </c>
      <c r="Y1705" s="39">
        <v>1623300000</v>
      </c>
      <c r="Z1705" s="39">
        <v>1592580000</v>
      </c>
      <c r="AA1705" s="39">
        <v>1536950000</v>
      </c>
      <c r="AB1705" s="39">
        <v>1483560000</v>
      </c>
      <c r="AC1705" s="39">
        <v>1435830000</v>
      </c>
      <c r="AD1705" s="39">
        <v>1388630000</v>
      </c>
      <c r="AE1705" s="39">
        <v>1340120000</v>
      </c>
      <c r="AF1705" s="39">
        <v>1294900000</v>
      </c>
      <c r="AG1705" s="39">
        <v>1249680000</v>
      </c>
      <c r="AH1705" s="39">
        <v>1207880000</v>
      </c>
    </row>
    <row r="1706" spans="1:34">
      <c r="A1706" t="s">
        <v>1459</v>
      </c>
      <c r="B1706" t="s">
        <v>504</v>
      </c>
      <c r="C1706" s="39">
        <v>21082200000</v>
      </c>
      <c r="D1706" s="39">
        <v>19846900000</v>
      </c>
      <c r="E1706" s="39">
        <v>19941800000</v>
      </c>
      <c r="F1706" s="39">
        <v>19007200000</v>
      </c>
      <c r="G1706" s="39">
        <v>18929800000</v>
      </c>
      <c r="H1706" s="39">
        <v>19014700000</v>
      </c>
      <c r="I1706" s="39">
        <v>19030900000</v>
      </c>
      <c r="J1706" s="39">
        <v>18957300000</v>
      </c>
      <c r="K1706" s="39">
        <v>18913600000</v>
      </c>
      <c r="L1706" s="39">
        <v>18726400000</v>
      </c>
      <c r="M1706" s="39">
        <v>18636600000</v>
      </c>
      <c r="N1706" s="39">
        <v>18576700000</v>
      </c>
      <c r="O1706" s="39">
        <v>18274700000</v>
      </c>
      <c r="P1706" s="39">
        <v>18333400000</v>
      </c>
      <c r="Q1706" s="39">
        <v>18121200000</v>
      </c>
      <c r="R1706" s="39">
        <v>18050100000</v>
      </c>
      <c r="S1706" s="39">
        <v>17886700000</v>
      </c>
      <c r="T1706" s="39">
        <v>17679500000</v>
      </c>
      <c r="U1706" s="39">
        <v>17088100000</v>
      </c>
      <c r="V1706" s="39">
        <v>16675100000</v>
      </c>
      <c r="W1706" s="39">
        <v>16245900000</v>
      </c>
      <c r="X1706" s="39">
        <v>15809200000</v>
      </c>
      <c r="Y1706" s="39">
        <v>15363700000</v>
      </c>
      <c r="Z1706" s="39">
        <v>15073000000</v>
      </c>
      <c r="AA1706" s="39">
        <v>14546400000</v>
      </c>
      <c r="AB1706" s="39">
        <v>14041100000</v>
      </c>
      <c r="AC1706" s="39">
        <v>13589400000</v>
      </c>
      <c r="AD1706" s="39">
        <v>13142700000</v>
      </c>
      <c r="AE1706" s="39">
        <v>12683500000</v>
      </c>
      <c r="AF1706" s="39">
        <v>12255500000</v>
      </c>
      <c r="AG1706" s="39">
        <v>11827500000</v>
      </c>
      <c r="AH1706" s="39">
        <v>11432000000</v>
      </c>
    </row>
    <row r="1707" spans="1:34">
      <c r="A1707" t="s">
        <v>1460</v>
      </c>
      <c r="B1707" t="s">
        <v>504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>
      <c r="A1708" t="s">
        <v>1461</v>
      </c>
      <c r="B1708" t="s">
        <v>50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>
      <c r="A1709" t="s">
        <v>1462</v>
      </c>
      <c r="B1709" t="s">
        <v>50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>
      <c r="A1710" t="s">
        <v>1186</v>
      </c>
      <c r="B1710" t="s">
        <v>50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>
      <c r="A1711" t="s">
        <v>1463</v>
      </c>
      <c r="B1711" t="s">
        <v>50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>
      <c r="A1712" t="s">
        <v>1464</v>
      </c>
      <c r="B1712" t="s">
        <v>50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>
      <c r="A1713" t="s">
        <v>1465</v>
      </c>
      <c r="B1713" t="s">
        <v>50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>
      <c r="A1714" t="s">
        <v>1466</v>
      </c>
      <c r="B1714" t="s">
        <v>50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>
      <c r="A1715" t="s">
        <v>1467</v>
      </c>
      <c r="B1715" t="s">
        <v>50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>
      <c r="A1716" t="s">
        <v>1468</v>
      </c>
      <c r="B1716" t="s">
        <v>50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>
      <c r="A1717" t="s">
        <v>1469</v>
      </c>
      <c r="B1717" t="s">
        <v>50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>
      <c r="A1718" t="s">
        <v>1470</v>
      </c>
      <c r="B1718" t="s">
        <v>50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>
      <c r="A1719" t="s">
        <v>1471</v>
      </c>
      <c r="B1719" t="s">
        <v>50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>
      <c r="A1720" t="s">
        <v>1472</v>
      </c>
      <c r="B1720" t="s">
        <v>50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>
      <c r="A1721" t="s">
        <v>1473</v>
      </c>
      <c r="B1721" t="s">
        <v>50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>
      <c r="A1722" t="s">
        <v>1187</v>
      </c>
      <c r="B1722" t="s">
        <v>50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>
      <c r="A1723" t="s">
        <v>1474</v>
      </c>
      <c r="B1723" t="s">
        <v>50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>
      <c r="A1724" t="s">
        <v>1475</v>
      </c>
      <c r="B1724" t="s">
        <v>50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>
      <c r="A1725" t="s">
        <v>1476</v>
      </c>
      <c r="B1725" t="s">
        <v>50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>
      <c r="A1726" t="s">
        <v>1477</v>
      </c>
      <c r="B1726" t="s">
        <v>50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>
      <c r="A1727" t="s">
        <v>1478</v>
      </c>
      <c r="B1727" t="s">
        <v>50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>
      <c r="A1728" t="s">
        <v>1479</v>
      </c>
      <c r="B1728" t="s">
        <v>50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>
      <c r="A1729" t="s">
        <v>1480</v>
      </c>
      <c r="B1729" t="s">
        <v>50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>
      <c r="A1730" t="s">
        <v>1481</v>
      </c>
      <c r="B1730" t="s">
        <v>50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>
      <c r="A1731" t="s">
        <v>1482</v>
      </c>
      <c r="B1731" t="s">
        <v>50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>
      <c r="A1732" t="s">
        <v>1483</v>
      </c>
      <c r="B1732" t="s">
        <v>50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>
      <c r="A1733" t="s">
        <v>1484</v>
      </c>
      <c r="B1733" t="s">
        <v>50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>
      <c r="A1734" t="s">
        <v>1188</v>
      </c>
      <c r="B1734" t="s">
        <v>50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>
      <c r="A1735" t="s">
        <v>1485</v>
      </c>
      <c r="B1735" t="s">
        <v>504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>
      <c r="A1736" t="s">
        <v>1486</v>
      </c>
      <c r="B1736" t="s">
        <v>504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>
      <c r="A1737" t="s">
        <v>1487</v>
      </c>
      <c r="B1737" t="s">
        <v>504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>
      <c r="A1738" t="s">
        <v>1488</v>
      </c>
      <c r="B1738" t="s">
        <v>504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>
      <c r="A1739" t="s">
        <v>1489</v>
      </c>
      <c r="B1739" t="s">
        <v>504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>
      <c r="A1740" t="s">
        <v>1490</v>
      </c>
      <c r="B1740" t="s">
        <v>504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>
      <c r="A1741" t="s">
        <v>1491</v>
      </c>
      <c r="B1741" t="s">
        <v>50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>
      <c r="A1742" t="s">
        <v>1492</v>
      </c>
      <c r="B1742" t="s">
        <v>504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>
      <c r="A1743" t="s">
        <v>1493</v>
      </c>
      <c r="B1743" t="s">
        <v>504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>
      <c r="A1744" t="s">
        <v>1494</v>
      </c>
      <c r="B1744" t="s">
        <v>504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>
      <c r="A1745" t="s">
        <v>1495</v>
      </c>
      <c r="B1745" t="s">
        <v>504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>
      <c r="A1746" t="s">
        <v>1189</v>
      </c>
      <c r="B1746" t="s">
        <v>50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>
      <c r="A1747" t="s">
        <v>1496</v>
      </c>
      <c r="B1747" t="s">
        <v>50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>
      <c r="A1748" t="s">
        <v>1497</v>
      </c>
      <c r="B1748" t="s">
        <v>50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>
      <c r="A1749" t="s">
        <v>1498</v>
      </c>
      <c r="B1749" t="s">
        <v>50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39">
        <v>6026900</v>
      </c>
      <c r="M1749" s="39">
        <v>12053800</v>
      </c>
      <c r="N1749" s="39">
        <v>24107600</v>
      </c>
      <c r="O1749" s="39">
        <v>30134500</v>
      </c>
      <c r="P1749" s="39">
        <v>36355800</v>
      </c>
      <c r="Q1749" s="39">
        <v>36355800</v>
      </c>
      <c r="R1749" s="39">
        <v>36550200</v>
      </c>
      <c r="S1749" s="39">
        <v>36744700</v>
      </c>
      <c r="T1749" s="39">
        <v>36939100</v>
      </c>
      <c r="U1749" s="39">
        <v>37133500</v>
      </c>
      <c r="V1749" s="39">
        <v>37327900</v>
      </c>
      <c r="W1749" s="39">
        <v>37716700</v>
      </c>
      <c r="X1749" s="39">
        <v>37911200</v>
      </c>
      <c r="Y1749" s="39">
        <v>38105500</v>
      </c>
      <c r="Z1749" s="39">
        <v>38494400</v>
      </c>
      <c r="AA1749" s="39">
        <v>38883200</v>
      </c>
      <c r="AB1749" s="39">
        <v>39077700</v>
      </c>
      <c r="AC1749" s="39">
        <v>39466500</v>
      </c>
      <c r="AD1749" s="39">
        <v>39855300</v>
      </c>
      <c r="AE1749" s="39">
        <v>40049800</v>
      </c>
      <c r="AF1749" s="39">
        <v>40438500</v>
      </c>
      <c r="AG1749" s="39">
        <v>40827400</v>
      </c>
      <c r="AH1749" s="39">
        <v>41216200</v>
      </c>
    </row>
    <row r="1750" spans="1:34">
      <c r="A1750" t="s">
        <v>1499</v>
      </c>
      <c r="B1750" t="s">
        <v>50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>
      <c r="A1751" t="s">
        <v>1500</v>
      </c>
      <c r="B1751" t="s">
        <v>50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>
      <c r="A1752" t="s">
        <v>1501</v>
      </c>
      <c r="B1752" t="s">
        <v>50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>
      <c r="A1753" t="s">
        <v>1502</v>
      </c>
      <c r="B1753" t="s">
        <v>50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>
      <c r="A1754" t="s">
        <v>1503</v>
      </c>
      <c r="B1754" t="s">
        <v>50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>
      <c r="A1755" t="s">
        <v>1504</v>
      </c>
      <c r="B1755" t="s">
        <v>50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>
      <c r="A1756" t="s">
        <v>1505</v>
      </c>
      <c r="B1756" t="s">
        <v>50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>
      <c r="A1757" t="s">
        <v>1506</v>
      </c>
      <c r="B1757" t="s">
        <v>50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>
      <c r="A1758" t="s">
        <v>701</v>
      </c>
      <c r="B1758" t="s">
        <v>50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>
      <c r="A1759" t="s">
        <v>1507</v>
      </c>
      <c r="B1759" t="s">
        <v>50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>
      <c r="A1760" t="s">
        <v>1508</v>
      </c>
      <c r="B1760" t="s">
        <v>50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>
      <c r="A1761" t="s">
        <v>1509</v>
      </c>
      <c r="B1761" t="s">
        <v>50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>
      <c r="A1762" t="s">
        <v>1510</v>
      </c>
      <c r="B1762" t="s">
        <v>50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>
      <c r="A1763" t="s">
        <v>1511</v>
      </c>
      <c r="B1763" t="s">
        <v>50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>
      <c r="A1764" t="s">
        <v>1512</v>
      </c>
      <c r="B1764" t="s">
        <v>50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>
      <c r="A1765" t="s">
        <v>1513</v>
      </c>
      <c r="B1765" t="s">
        <v>50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>
      <c r="A1766" t="s">
        <v>1514</v>
      </c>
      <c r="B1766" t="s">
        <v>50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>
      <c r="A1767" t="s">
        <v>1515</v>
      </c>
      <c r="B1767" t="s">
        <v>50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>
      <c r="A1768" t="s">
        <v>1516</v>
      </c>
      <c r="B1768" t="s">
        <v>50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>
      <c r="A1769" t="s">
        <v>1517</v>
      </c>
      <c r="B1769" t="s">
        <v>50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>
      <c r="A1770" t="s">
        <v>702</v>
      </c>
      <c r="B1770" t="s">
        <v>50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>
      <c r="A1771" t="s">
        <v>1518</v>
      </c>
      <c r="B1771" t="s">
        <v>50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>
      <c r="A1772" t="s">
        <v>1519</v>
      </c>
      <c r="B1772" t="s">
        <v>50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>
      <c r="A1773" t="s">
        <v>1520</v>
      </c>
      <c r="B1773" t="s">
        <v>50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>
      <c r="A1774" t="s">
        <v>1521</v>
      </c>
      <c r="B1774" t="s">
        <v>50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>
      <c r="A1775" t="s">
        <v>1522</v>
      </c>
      <c r="B1775" t="s">
        <v>50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>
      <c r="A1776" t="s">
        <v>1523</v>
      </c>
      <c r="B1776" t="s">
        <v>50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>
      <c r="A1777" t="s">
        <v>1524</v>
      </c>
      <c r="B1777" t="s">
        <v>50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>
      <c r="A1778" t="s">
        <v>1525</v>
      </c>
      <c r="B1778" t="s">
        <v>50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>
      <c r="A1779" t="s">
        <v>1526</v>
      </c>
      <c r="B1779" t="s">
        <v>50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>
      <c r="A1780" t="s">
        <v>1527</v>
      </c>
      <c r="B1780" t="s">
        <v>50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>
      <c r="A1781" t="s">
        <v>1528</v>
      </c>
      <c r="B1781" t="s">
        <v>50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>
      <c r="A1782" t="s">
        <v>703</v>
      </c>
      <c r="B1782" t="s">
        <v>504</v>
      </c>
      <c r="C1782" s="39">
        <v>23239200000000</v>
      </c>
      <c r="D1782" s="39">
        <v>22016200000000</v>
      </c>
      <c r="E1782" s="39">
        <v>22226700000000</v>
      </c>
      <c r="F1782" s="39">
        <v>21519500000000</v>
      </c>
      <c r="G1782" s="39">
        <v>21391500000000</v>
      </c>
      <c r="H1782" s="39">
        <v>21258700000000</v>
      </c>
      <c r="I1782" s="39">
        <v>21065500000000</v>
      </c>
      <c r="J1782" s="39">
        <v>20873200000000</v>
      </c>
      <c r="K1782" s="39">
        <v>20670900000000</v>
      </c>
      <c r="L1782" s="39">
        <v>20405300000000</v>
      </c>
      <c r="M1782" s="39">
        <v>20142800000000</v>
      </c>
      <c r="N1782" s="39">
        <v>19892000000000</v>
      </c>
      <c r="O1782" s="39">
        <v>19741500000000</v>
      </c>
      <c r="P1782" s="39">
        <v>19737300000000</v>
      </c>
      <c r="Q1782" s="39">
        <v>19715700000000</v>
      </c>
      <c r="R1782" s="39">
        <v>19751400000000</v>
      </c>
      <c r="S1782" s="39">
        <v>19779900000000</v>
      </c>
      <c r="T1782" s="39">
        <v>19819700000000</v>
      </c>
      <c r="U1782" s="39">
        <v>19806600000000</v>
      </c>
      <c r="V1782" s="39">
        <v>19846300000000</v>
      </c>
      <c r="W1782" s="39">
        <v>19901700000000</v>
      </c>
      <c r="X1782" s="39">
        <v>19969100000000</v>
      </c>
      <c r="Y1782" s="39">
        <v>20050800000000</v>
      </c>
      <c r="Z1782" s="39">
        <v>20183900000000</v>
      </c>
      <c r="AA1782" s="39">
        <v>20254400000000</v>
      </c>
      <c r="AB1782" s="39">
        <v>20341500000000</v>
      </c>
      <c r="AC1782" s="39">
        <v>20459500000000</v>
      </c>
      <c r="AD1782" s="39">
        <v>20591600000000</v>
      </c>
      <c r="AE1782" s="39">
        <v>20702200000000</v>
      </c>
      <c r="AF1782" s="39">
        <v>20839400000000</v>
      </c>
      <c r="AG1782" s="39">
        <v>20974400000000</v>
      </c>
      <c r="AH1782" s="39">
        <v>21129300000000</v>
      </c>
    </row>
    <row r="1783" spans="1:34">
      <c r="A1783" t="s">
        <v>1529</v>
      </c>
      <c r="B1783" t="s">
        <v>504</v>
      </c>
      <c r="C1783" s="39">
        <v>2087410000</v>
      </c>
      <c r="D1783" s="39">
        <v>1977560000</v>
      </c>
      <c r="E1783" s="39">
        <v>1996470000</v>
      </c>
      <c r="F1783" s="39">
        <v>1932950000</v>
      </c>
      <c r="G1783" s="39">
        <v>1921440000</v>
      </c>
      <c r="H1783" s="39">
        <v>1909520000</v>
      </c>
      <c r="I1783" s="39">
        <v>1892160000</v>
      </c>
      <c r="J1783" s="39">
        <v>1874890000</v>
      </c>
      <c r="K1783" s="39">
        <v>1856720000</v>
      </c>
      <c r="L1783" s="39">
        <v>1832870000</v>
      </c>
      <c r="M1783" s="39">
        <v>1809290000</v>
      </c>
      <c r="N1783" s="39">
        <v>1786760000</v>
      </c>
      <c r="O1783" s="39">
        <v>1773230000</v>
      </c>
      <c r="P1783" s="39">
        <v>1772860000</v>
      </c>
      <c r="Q1783" s="39">
        <v>1770920000</v>
      </c>
      <c r="R1783" s="39">
        <v>1774130000</v>
      </c>
      <c r="S1783" s="39">
        <v>1776690000</v>
      </c>
      <c r="T1783" s="39">
        <v>1780260000</v>
      </c>
      <c r="U1783" s="39">
        <v>1779080000</v>
      </c>
      <c r="V1783" s="39">
        <v>1782650000</v>
      </c>
      <c r="W1783" s="39">
        <v>1787630000</v>
      </c>
      <c r="X1783" s="39">
        <v>1793680000</v>
      </c>
      <c r="Y1783" s="39">
        <v>1801020000</v>
      </c>
      <c r="Z1783" s="39">
        <v>1812980000</v>
      </c>
      <c r="AA1783" s="39">
        <v>1819310000</v>
      </c>
      <c r="AB1783" s="39">
        <v>1827130000</v>
      </c>
      <c r="AC1783" s="39">
        <v>1837730000</v>
      </c>
      <c r="AD1783" s="39">
        <v>1849600000</v>
      </c>
      <c r="AE1783" s="39">
        <v>1859530000</v>
      </c>
      <c r="AF1783" s="39">
        <v>1871850000</v>
      </c>
      <c r="AG1783" s="39">
        <v>1883980000</v>
      </c>
      <c r="AH1783" s="39">
        <v>1897900000</v>
      </c>
    </row>
    <row r="1784" spans="1:34">
      <c r="A1784" t="s">
        <v>1530</v>
      </c>
      <c r="B1784" t="s">
        <v>504</v>
      </c>
      <c r="C1784" s="39">
        <v>12842900000</v>
      </c>
      <c r="D1784" s="39">
        <v>12167000000</v>
      </c>
      <c r="E1784" s="39">
        <v>12283300000</v>
      </c>
      <c r="F1784" s="39">
        <v>11892500000</v>
      </c>
      <c r="G1784" s="39">
        <v>11821700000</v>
      </c>
      <c r="H1784" s="39">
        <v>11748400000</v>
      </c>
      <c r="I1784" s="39">
        <v>11641600000</v>
      </c>
      <c r="J1784" s="39">
        <v>11535300000</v>
      </c>
      <c r="K1784" s="39">
        <v>11423500000</v>
      </c>
      <c r="L1784" s="39">
        <v>11276800000</v>
      </c>
      <c r="M1784" s="39">
        <v>11131700000</v>
      </c>
      <c r="N1784" s="39">
        <v>10993100000</v>
      </c>
      <c r="O1784" s="39">
        <v>10909900000</v>
      </c>
      <c r="P1784" s="39">
        <v>10907600000</v>
      </c>
      <c r="Q1784" s="39">
        <v>10895700000</v>
      </c>
      <c r="R1784" s="39">
        <v>10915400000</v>
      </c>
      <c r="S1784" s="39">
        <v>10931100000</v>
      </c>
      <c r="T1784" s="39">
        <v>10953100000</v>
      </c>
      <c r="U1784" s="39">
        <v>10945900000</v>
      </c>
      <c r="V1784" s="39">
        <v>10967800000</v>
      </c>
      <c r="W1784" s="39">
        <v>10998500000</v>
      </c>
      <c r="X1784" s="39">
        <v>11035700000</v>
      </c>
      <c r="Y1784" s="39">
        <v>11080900000</v>
      </c>
      <c r="Z1784" s="39">
        <v>11154400000</v>
      </c>
      <c r="AA1784" s="39">
        <v>11193400000</v>
      </c>
      <c r="AB1784" s="39">
        <v>11241500000</v>
      </c>
      <c r="AC1784" s="39">
        <v>11306700000</v>
      </c>
      <c r="AD1784" s="39">
        <v>11379700000</v>
      </c>
      <c r="AE1784" s="39">
        <v>11440800000</v>
      </c>
      <c r="AF1784" s="39">
        <v>11516600000</v>
      </c>
      <c r="AG1784" s="39">
        <v>11591200000</v>
      </c>
      <c r="AH1784" s="39">
        <v>11676900000</v>
      </c>
    </row>
    <row r="1785" spans="1:34">
      <c r="A1785" t="s">
        <v>1531</v>
      </c>
      <c r="B1785" t="s">
        <v>504</v>
      </c>
      <c r="C1785" s="39">
        <v>17665900000</v>
      </c>
      <c r="D1785" s="39">
        <v>16736200000</v>
      </c>
      <c r="E1785" s="39">
        <v>16896300000</v>
      </c>
      <c r="F1785" s="39">
        <v>16358700000</v>
      </c>
      <c r="G1785" s="39">
        <v>16261300000</v>
      </c>
      <c r="H1785" s="39">
        <v>16160400000</v>
      </c>
      <c r="I1785" s="39">
        <v>16013500000</v>
      </c>
      <c r="J1785" s="39">
        <v>15867300000</v>
      </c>
      <c r="K1785" s="39">
        <v>15713500000</v>
      </c>
      <c r="L1785" s="39">
        <v>15511700000</v>
      </c>
      <c r="M1785" s="39">
        <v>15312100000</v>
      </c>
      <c r="N1785" s="39">
        <v>15121500000</v>
      </c>
      <c r="O1785" s="39">
        <v>15007000000</v>
      </c>
      <c r="P1785" s="39">
        <v>15003900000</v>
      </c>
      <c r="Q1785" s="39">
        <v>14987400000</v>
      </c>
      <c r="R1785" s="39">
        <v>15014600000</v>
      </c>
      <c r="S1785" s="39">
        <v>15036200000</v>
      </c>
      <c r="T1785" s="39">
        <v>15066500000</v>
      </c>
      <c r="U1785" s="39">
        <v>15056500000</v>
      </c>
      <c r="V1785" s="39">
        <v>15086700000</v>
      </c>
      <c r="W1785" s="39">
        <v>15128900000</v>
      </c>
      <c r="X1785" s="39">
        <v>15180000000</v>
      </c>
      <c r="Y1785" s="39">
        <v>15242200000</v>
      </c>
      <c r="Z1785" s="39">
        <v>15343400000</v>
      </c>
      <c r="AA1785" s="39">
        <v>15396900000</v>
      </c>
      <c r="AB1785" s="39">
        <v>15463100000</v>
      </c>
      <c r="AC1785" s="39">
        <v>15552900000</v>
      </c>
      <c r="AD1785" s="39">
        <v>15653300000</v>
      </c>
      <c r="AE1785" s="39">
        <v>15737300000</v>
      </c>
      <c r="AF1785" s="39">
        <v>15841600000</v>
      </c>
      <c r="AG1785" s="39">
        <v>15944200000</v>
      </c>
      <c r="AH1785" s="39">
        <v>16062000000</v>
      </c>
    </row>
    <row r="1786" spans="1:34">
      <c r="A1786" t="s">
        <v>1532</v>
      </c>
      <c r="B1786" t="s">
        <v>504</v>
      </c>
      <c r="C1786" s="39">
        <v>6839480000</v>
      </c>
      <c r="D1786" s="39">
        <v>6479560000</v>
      </c>
      <c r="E1786" s="39">
        <v>6541510000</v>
      </c>
      <c r="F1786" s="39">
        <v>6333380000</v>
      </c>
      <c r="G1786" s="39">
        <v>6295680000</v>
      </c>
      <c r="H1786" s="39">
        <v>6256610000</v>
      </c>
      <c r="I1786" s="39">
        <v>6199740000</v>
      </c>
      <c r="J1786" s="39">
        <v>6143150000</v>
      </c>
      <c r="K1786" s="39">
        <v>6083620000</v>
      </c>
      <c r="L1786" s="39">
        <v>6005460000</v>
      </c>
      <c r="M1786" s="39">
        <v>5928210000</v>
      </c>
      <c r="N1786" s="39">
        <v>5854390000</v>
      </c>
      <c r="O1786" s="39">
        <v>5810070000</v>
      </c>
      <c r="P1786" s="39">
        <v>5808860000</v>
      </c>
      <c r="Q1786" s="39">
        <v>5802500000</v>
      </c>
      <c r="R1786" s="39">
        <v>5813010000</v>
      </c>
      <c r="S1786" s="39">
        <v>5821390000</v>
      </c>
      <c r="T1786" s="39">
        <v>5833110000</v>
      </c>
      <c r="U1786" s="39">
        <v>5829230000</v>
      </c>
      <c r="V1786" s="39">
        <v>5840930000</v>
      </c>
      <c r="W1786" s="39">
        <v>5857250000</v>
      </c>
      <c r="X1786" s="39">
        <v>5877070000</v>
      </c>
      <c r="Y1786" s="39">
        <v>5901130000</v>
      </c>
      <c r="Z1786" s="39">
        <v>5940300000</v>
      </c>
      <c r="AA1786" s="39">
        <v>5961030000</v>
      </c>
      <c r="AB1786" s="39">
        <v>5986660000</v>
      </c>
      <c r="AC1786" s="39">
        <v>6021400000</v>
      </c>
      <c r="AD1786" s="39">
        <v>6060290000</v>
      </c>
      <c r="AE1786" s="39">
        <v>6092830000</v>
      </c>
      <c r="AF1786" s="39">
        <v>6133200000</v>
      </c>
      <c r="AG1786" s="39">
        <v>6172930000</v>
      </c>
      <c r="AH1786" s="39">
        <v>6218540000</v>
      </c>
    </row>
    <row r="1787" spans="1:34">
      <c r="A1787" t="s">
        <v>1533</v>
      </c>
      <c r="B1787" t="s">
        <v>504</v>
      </c>
      <c r="C1787" s="39">
        <v>6404130000</v>
      </c>
      <c r="D1787" s="39">
        <v>6067120000</v>
      </c>
      <c r="E1787" s="39">
        <v>6125130000</v>
      </c>
      <c r="F1787" s="39">
        <v>5930240000</v>
      </c>
      <c r="G1787" s="39">
        <v>5894950000</v>
      </c>
      <c r="H1787" s="39">
        <v>5858360000</v>
      </c>
      <c r="I1787" s="39">
        <v>5805110000</v>
      </c>
      <c r="J1787" s="39">
        <v>5752120000</v>
      </c>
      <c r="K1787" s="39">
        <v>5696380000</v>
      </c>
      <c r="L1787" s="39">
        <v>5623200000</v>
      </c>
      <c r="M1787" s="39">
        <v>5550860000</v>
      </c>
      <c r="N1787" s="39">
        <v>5481740000</v>
      </c>
      <c r="O1787" s="39">
        <v>5440250000</v>
      </c>
      <c r="P1787" s="39">
        <v>5439110000</v>
      </c>
      <c r="Q1787" s="39">
        <v>5433160000</v>
      </c>
      <c r="R1787" s="39">
        <v>5443000000</v>
      </c>
      <c r="S1787" s="39">
        <v>5450850000</v>
      </c>
      <c r="T1787" s="39">
        <v>5461810000</v>
      </c>
      <c r="U1787" s="39">
        <v>5458190000</v>
      </c>
      <c r="V1787" s="39">
        <v>5469140000</v>
      </c>
      <c r="W1787" s="39">
        <v>5484420000</v>
      </c>
      <c r="X1787" s="39">
        <v>5502980000</v>
      </c>
      <c r="Y1787" s="39">
        <v>5525510000</v>
      </c>
      <c r="Z1787" s="39">
        <v>5562180000</v>
      </c>
      <c r="AA1787" s="39">
        <v>5581600000</v>
      </c>
      <c r="AB1787" s="39">
        <v>5605590000</v>
      </c>
      <c r="AC1787" s="39">
        <v>5638130000</v>
      </c>
      <c r="AD1787" s="39">
        <v>5674540000</v>
      </c>
      <c r="AE1787" s="39">
        <v>5705010000</v>
      </c>
      <c r="AF1787" s="39">
        <v>5742810000</v>
      </c>
      <c r="AG1787" s="39">
        <v>5780000000</v>
      </c>
      <c r="AH1787" s="39">
        <v>5822710000</v>
      </c>
    </row>
    <row r="1788" spans="1:34">
      <c r="A1788" t="s">
        <v>1534</v>
      </c>
      <c r="B1788" t="s">
        <v>504</v>
      </c>
      <c r="C1788" s="39">
        <v>142781000</v>
      </c>
      <c r="D1788" s="39">
        <v>135268000</v>
      </c>
      <c r="E1788" s="39">
        <v>136561000</v>
      </c>
      <c r="F1788" s="39">
        <v>132216000</v>
      </c>
      <c r="G1788" s="39">
        <v>131429000</v>
      </c>
      <c r="H1788" s="39">
        <v>130613000</v>
      </c>
      <c r="I1788" s="39">
        <v>129426000</v>
      </c>
      <c r="J1788" s="39">
        <v>128244000</v>
      </c>
      <c r="K1788" s="39">
        <v>127002000</v>
      </c>
      <c r="L1788" s="39">
        <v>125370000</v>
      </c>
      <c r="M1788" s="39">
        <v>123757000</v>
      </c>
      <c r="N1788" s="39">
        <v>122216000</v>
      </c>
      <c r="O1788" s="39">
        <v>121291000</v>
      </c>
      <c r="P1788" s="39">
        <v>121266000</v>
      </c>
      <c r="Q1788" s="39">
        <v>121133000</v>
      </c>
      <c r="R1788" s="39">
        <v>121353000</v>
      </c>
      <c r="S1788" s="39">
        <v>121528000</v>
      </c>
      <c r="T1788" s="39">
        <v>121772000</v>
      </c>
      <c r="U1788" s="39">
        <v>121691000</v>
      </c>
      <c r="V1788" s="39">
        <v>121935000</v>
      </c>
      <c r="W1788" s="39">
        <v>122276000</v>
      </c>
      <c r="X1788" s="39">
        <v>122690000</v>
      </c>
      <c r="Y1788" s="39">
        <v>123192000</v>
      </c>
      <c r="Z1788" s="39">
        <v>124010000</v>
      </c>
      <c r="AA1788" s="39">
        <v>124443000</v>
      </c>
      <c r="AB1788" s="39">
        <v>124978000</v>
      </c>
      <c r="AC1788" s="39">
        <v>125703000</v>
      </c>
      <c r="AD1788" s="39">
        <v>126515000</v>
      </c>
      <c r="AE1788" s="39">
        <v>127194000</v>
      </c>
      <c r="AF1788" s="39">
        <v>128037000</v>
      </c>
      <c r="AG1788" s="39">
        <v>128866000</v>
      </c>
      <c r="AH1788" s="39">
        <v>129818000</v>
      </c>
    </row>
    <row r="1789" spans="1:34">
      <c r="A1789" t="s">
        <v>1535</v>
      </c>
      <c r="B1789" t="s">
        <v>504</v>
      </c>
      <c r="C1789" s="39">
        <v>233443000</v>
      </c>
      <c r="D1789" s="39">
        <v>221158000</v>
      </c>
      <c r="E1789" s="39">
        <v>223273000</v>
      </c>
      <c r="F1789" s="39">
        <v>216169000</v>
      </c>
      <c r="G1789" s="39">
        <v>214882000</v>
      </c>
      <c r="H1789" s="39">
        <v>213549000</v>
      </c>
      <c r="I1789" s="39">
        <v>211607000</v>
      </c>
      <c r="J1789" s="39">
        <v>209676000</v>
      </c>
      <c r="K1789" s="39">
        <v>207644000</v>
      </c>
      <c r="L1789" s="39">
        <v>204976000</v>
      </c>
      <c r="M1789" s="39">
        <v>202340000</v>
      </c>
      <c r="N1789" s="39">
        <v>199820000</v>
      </c>
      <c r="O1789" s="39">
        <v>198307000</v>
      </c>
      <c r="P1789" s="39">
        <v>198266000</v>
      </c>
      <c r="Q1789" s="39">
        <v>198049000</v>
      </c>
      <c r="R1789" s="39">
        <v>198408000</v>
      </c>
      <c r="S1789" s="39">
        <v>198694000</v>
      </c>
      <c r="T1789" s="39">
        <v>199094000</v>
      </c>
      <c r="U1789" s="39">
        <v>198961000</v>
      </c>
      <c r="V1789" s="39">
        <v>199361000</v>
      </c>
      <c r="W1789" s="39">
        <v>199918000</v>
      </c>
      <c r="X1789" s="39">
        <v>200594000</v>
      </c>
      <c r="Y1789" s="39">
        <v>201415000</v>
      </c>
      <c r="Z1789" s="39">
        <v>202752000</v>
      </c>
      <c r="AA1789" s="39">
        <v>203460000</v>
      </c>
      <c r="AB1789" s="39">
        <v>204335000</v>
      </c>
      <c r="AC1789" s="39">
        <v>205521000</v>
      </c>
      <c r="AD1789" s="39">
        <v>206848000</v>
      </c>
      <c r="AE1789" s="39">
        <v>207958000</v>
      </c>
      <c r="AF1789" s="39">
        <v>209336000</v>
      </c>
      <c r="AG1789" s="39">
        <v>210692000</v>
      </c>
      <c r="AH1789" s="39">
        <v>212249000</v>
      </c>
    </row>
    <row r="1790" spans="1:34">
      <c r="A1790" t="s">
        <v>1536</v>
      </c>
      <c r="B1790" t="s">
        <v>504</v>
      </c>
      <c r="C1790" s="39">
        <v>4116130000</v>
      </c>
      <c r="D1790" s="39">
        <v>3899520000</v>
      </c>
      <c r="E1790" s="39">
        <v>3936800000</v>
      </c>
      <c r="F1790" s="39">
        <v>3811550000</v>
      </c>
      <c r="G1790" s="39">
        <v>3788860000</v>
      </c>
      <c r="H1790" s="39">
        <v>3765350000</v>
      </c>
      <c r="I1790" s="39">
        <v>3731120000</v>
      </c>
      <c r="J1790" s="39">
        <v>3697060000</v>
      </c>
      <c r="K1790" s="39">
        <v>3661240000</v>
      </c>
      <c r="L1790" s="39">
        <v>3614200000</v>
      </c>
      <c r="M1790" s="39">
        <v>3567710000</v>
      </c>
      <c r="N1790" s="39">
        <v>3523280000</v>
      </c>
      <c r="O1790" s="39">
        <v>3496610000</v>
      </c>
      <c r="P1790" s="39">
        <v>3495880000</v>
      </c>
      <c r="Q1790" s="39">
        <v>3492050000</v>
      </c>
      <c r="R1790" s="39">
        <v>3498380000</v>
      </c>
      <c r="S1790" s="39">
        <v>3503420000</v>
      </c>
      <c r="T1790" s="39">
        <v>3510470000</v>
      </c>
      <c r="U1790" s="39">
        <v>3508140000</v>
      </c>
      <c r="V1790" s="39">
        <v>3515180000</v>
      </c>
      <c r="W1790" s="39">
        <v>3525000000</v>
      </c>
      <c r="X1790" s="39">
        <v>3536930000</v>
      </c>
      <c r="Y1790" s="39">
        <v>3551410000</v>
      </c>
      <c r="Z1790" s="39">
        <v>3574980000</v>
      </c>
      <c r="AA1790" s="39">
        <v>3587460000</v>
      </c>
      <c r="AB1790" s="39">
        <v>3602880000</v>
      </c>
      <c r="AC1790" s="39">
        <v>3623790000</v>
      </c>
      <c r="AD1790" s="39">
        <v>3647190000</v>
      </c>
      <c r="AE1790" s="39">
        <v>3666780000</v>
      </c>
      <c r="AF1790" s="39">
        <v>3691070000</v>
      </c>
      <c r="AG1790" s="39">
        <v>3714980000</v>
      </c>
      <c r="AH1790" s="39">
        <v>3742430000</v>
      </c>
    </row>
    <row r="1791" spans="1:34">
      <c r="A1791" t="s">
        <v>1537</v>
      </c>
      <c r="B1791" t="s">
        <v>504</v>
      </c>
      <c r="C1791" s="39">
        <v>437979000</v>
      </c>
      <c r="D1791" s="39">
        <v>414931000</v>
      </c>
      <c r="E1791" s="39">
        <v>418898000</v>
      </c>
      <c r="F1791" s="39">
        <v>405570000</v>
      </c>
      <c r="G1791" s="39">
        <v>403156000</v>
      </c>
      <c r="H1791" s="39">
        <v>400654000</v>
      </c>
      <c r="I1791" s="39">
        <v>397012000</v>
      </c>
      <c r="J1791" s="39">
        <v>393388000</v>
      </c>
      <c r="K1791" s="39">
        <v>389576000</v>
      </c>
      <c r="L1791" s="39">
        <v>384571000</v>
      </c>
      <c r="M1791" s="39">
        <v>379624000</v>
      </c>
      <c r="N1791" s="39">
        <v>374897000</v>
      </c>
      <c r="O1791" s="39">
        <v>372059000</v>
      </c>
      <c r="P1791" s="39">
        <v>371981000</v>
      </c>
      <c r="Q1791" s="39">
        <v>371574000</v>
      </c>
      <c r="R1791" s="39">
        <v>372247000</v>
      </c>
      <c r="S1791" s="39">
        <v>372784000</v>
      </c>
      <c r="T1791" s="39">
        <v>373534000</v>
      </c>
      <c r="U1791" s="39">
        <v>373286000</v>
      </c>
      <c r="V1791" s="39">
        <v>374035000</v>
      </c>
      <c r="W1791" s="39">
        <v>375080000</v>
      </c>
      <c r="X1791" s="39">
        <v>376349000</v>
      </c>
      <c r="Y1791" s="39">
        <v>377890000</v>
      </c>
      <c r="Z1791" s="39">
        <v>380398000</v>
      </c>
      <c r="AA1791" s="39">
        <v>381726000</v>
      </c>
      <c r="AB1791" s="39">
        <v>383367000</v>
      </c>
      <c r="AC1791" s="39">
        <v>385592000</v>
      </c>
      <c r="AD1791" s="39">
        <v>388082000</v>
      </c>
      <c r="AE1791" s="39">
        <v>390166000</v>
      </c>
      <c r="AF1791" s="39">
        <v>392751000</v>
      </c>
      <c r="AG1791" s="39">
        <v>395295000</v>
      </c>
      <c r="AH1791" s="39">
        <v>398216000</v>
      </c>
    </row>
    <row r="1792" spans="1:34">
      <c r="A1792" t="s">
        <v>1538</v>
      </c>
      <c r="B1792" t="s">
        <v>504</v>
      </c>
      <c r="C1792" s="39">
        <v>43797900</v>
      </c>
      <c r="D1792" s="39">
        <v>41493100</v>
      </c>
      <c r="E1792" s="39">
        <v>41889800</v>
      </c>
      <c r="F1792" s="39">
        <v>40557000</v>
      </c>
      <c r="G1792" s="39">
        <v>40315600</v>
      </c>
      <c r="H1792" s="39">
        <v>40065400</v>
      </c>
      <c r="I1792" s="39">
        <v>39701200</v>
      </c>
      <c r="J1792" s="39">
        <v>39338800</v>
      </c>
      <c r="K1792" s="39">
        <v>38957600</v>
      </c>
      <c r="L1792" s="39">
        <v>38457100</v>
      </c>
      <c r="M1792" s="39">
        <v>37962400</v>
      </c>
      <c r="N1792" s="39">
        <v>37489700</v>
      </c>
      <c r="O1792" s="39">
        <v>37205900</v>
      </c>
      <c r="P1792" s="39">
        <v>37198100</v>
      </c>
      <c r="Q1792" s="39">
        <v>37157400</v>
      </c>
      <c r="R1792" s="39">
        <v>37224700</v>
      </c>
      <c r="S1792" s="39">
        <v>37278400</v>
      </c>
      <c r="T1792" s="39">
        <v>37353400</v>
      </c>
      <c r="U1792" s="39">
        <v>37328600</v>
      </c>
      <c r="V1792" s="39">
        <v>37403500</v>
      </c>
      <c r="W1792" s="39">
        <v>37508000</v>
      </c>
      <c r="X1792" s="39">
        <v>37634900</v>
      </c>
      <c r="Y1792" s="39">
        <v>37789000</v>
      </c>
      <c r="Z1792" s="39">
        <v>38039800</v>
      </c>
      <c r="AA1792" s="39">
        <v>38172600</v>
      </c>
      <c r="AB1792" s="39">
        <v>38336700</v>
      </c>
      <c r="AC1792" s="39">
        <v>38559200</v>
      </c>
      <c r="AD1792" s="39">
        <v>38808200</v>
      </c>
      <c r="AE1792" s="39">
        <v>39016600</v>
      </c>
      <c r="AF1792" s="39">
        <v>39275100</v>
      </c>
      <c r="AG1792" s="39">
        <v>39529500</v>
      </c>
      <c r="AH1792" s="39">
        <v>39821600</v>
      </c>
    </row>
    <row r="1793" spans="1:34">
      <c r="A1793" t="s">
        <v>1539</v>
      </c>
      <c r="B1793" t="s">
        <v>504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>
      <c r="A1794" t="s">
        <v>704</v>
      </c>
      <c r="B1794" t="s">
        <v>504</v>
      </c>
      <c r="C1794" s="39">
        <v>2377500000000</v>
      </c>
      <c r="D1794" s="39">
        <v>2146360000000</v>
      </c>
      <c r="E1794" s="39">
        <v>2060300000000</v>
      </c>
      <c r="F1794" s="39">
        <v>1893860000000</v>
      </c>
      <c r="G1794" s="39">
        <v>1790140000000</v>
      </c>
      <c r="H1794" s="39">
        <v>1694070000000</v>
      </c>
      <c r="I1794" s="39">
        <v>1602350000000</v>
      </c>
      <c r="J1794" s="39">
        <v>1510630000000</v>
      </c>
      <c r="K1794" s="39">
        <v>1425900000000</v>
      </c>
      <c r="L1794" s="39">
        <v>1345180000000</v>
      </c>
      <c r="M1794" s="39">
        <v>1270140000000</v>
      </c>
      <c r="N1794" s="39">
        <v>1200090000000</v>
      </c>
      <c r="O1794" s="39">
        <v>1134720000000</v>
      </c>
      <c r="P1794" s="39">
        <v>1076350000000</v>
      </c>
      <c r="Q1794" s="39">
        <v>1018980000000</v>
      </c>
      <c r="R1794" s="39">
        <v>966613000000</v>
      </c>
      <c r="S1794" s="39">
        <v>917577000000</v>
      </c>
      <c r="T1794" s="39">
        <v>872883000000</v>
      </c>
      <c r="U1794" s="39">
        <v>829861000000</v>
      </c>
      <c r="V1794" s="39">
        <v>791498000000</v>
      </c>
      <c r="W1794" s="39">
        <v>756145000000</v>
      </c>
      <c r="X1794" s="39">
        <v>723791000000</v>
      </c>
      <c r="Y1794" s="39">
        <v>694773000000</v>
      </c>
      <c r="Z1794" s="39">
        <v>669757000000</v>
      </c>
      <c r="AA1794" s="39">
        <v>646409000000</v>
      </c>
      <c r="AB1794" s="39">
        <v>625395000000</v>
      </c>
      <c r="AC1794" s="39">
        <v>606384000000</v>
      </c>
      <c r="AD1794" s="39">
        <v>589040000000</v>
      </c>
      <c r="AE1794" s="39">
        <v>573030000000</v>
      </c>
      <c r="AF1794" s="39">
        <v>559021000000</v>
      </c>
      <c r="AG1794" s="39">
        <v>546012000000</v>
      </c>
      <c r="AH1794" s="39">
        <v>535005000000</v>
      </c>
    </row>
    <row r="1795" spans="1:34">
      <c r="A1795" t="s">
        <v>1540</v>
      </c>
      <c r="B1795" t="s">
        <v>504</v>
      </c>
      <c r="C1795" s="39">
        <v>132151000</v>
      </c>
      <c r="D1795" s="39">
        <v>119303000</v>
      </c>
      <c r="E1795" s="39">
        <v>114520000</v>
      </c>
      <c r="F1795" s="39">
        <v>105269000</v>
      </c>
      <c r="G1795" s="39">
        <v>99503100</v>
      </c>
      <c r="H1795" s="39">
        <v>94163300</v>
      </c>
      <c r="I1795" s="39">
        <v>89065200</v>
      </c>
      <c r="J1795" s="39">
        <v>83966800</v>
      </c>
      <c r="K1795" s="39">
        <v>79257600</v>
      </c>
      <c r="L1795" s="39">
        <v>74770900</v>
      </c>
      <c r="M1795" s="39">
        <v>70599400</v>
      </c>
      <c r="N1795" s="39">
        <v>66705900</v>
      </c>
      <c r="O1795" s="39">
        <v>63072200</v>
      </c>
      <c r="P1795" s="39">
        <v>59827800</v>
      </c>
      <c r="Q1795" s="39">
        <v>56638900</v>
      </c>
      <c r="R1795" s="39">
        <v>53728300</v>
      </c>
      <c r="S1795" s="39">
        <v>51002700</v>
      </c>
      <c r="T1795" s="39">
        <v>48518400</v>
      </c>
      <c r="U1795" s="39">
        <v>46127100</v>
      </c>
      <c r="V1795" s="39">
        <v>43994700</v>
      </c>
      <c r="W1795" s="39">
        <v>42029600</v>
      </c>
      <c r="X1795" s="39">
        <v>40231300</v>
      </c>
      <c r="Y1795" s="39">
        <v>38618300</v>
      </c>
      <c r="Z1795" s="39">
        <v>37227900</v>
      </c>
      <c r="AA1795" s="39">
        <v>35930100</v>
      </c>
      <c r="AB1795" s="39">
        <v>34762000</v>
      </c>
      <c r="AC1795" s="39">
        <v>33705300</v>
      </c>
      <c r="AD1795" s="39">
        <v>32741200</v>
      </c>
      <c r="AE1795" s="39">
        <v>31851300</v>
      </c>
      <c r="AF1795" s="39">
        <v>31072700</v>
      </c>
      <c r="AG1795" s="39">
        <v>30349600</v>
      </c>
      <c r="AH1795" s="39">
        <v>29737800</v>
      </c>
    </row>
    <row r="1796" spans="1:34">
      <c r="A1796" t="s">
        <v>1541</v>
      </c>
      <c r="B1796" t="s">
        <v>504</v>
      </c>
      <c r="C1796" s="39">
        <v>824893000</v>
      </c>
      <c r="D1796" s="39">
        <v>744695000</v>
      </c>
      <c r="E1796" s="39">
        <v>714838000</v>
      </c>
      <c r="F1796" s="39">
        <v>657091000</v>
      </c>
      <c r="G1796" s="39">
        <v>621101000</v>
      </c>
      <c r="H1796" s="39">
        <v>587770000</v>
      </c>
      <c r="I1796" s="39">
        <v>555948000</v>
      </c>
      <c r="J1796" s="39">
        <v>524123000</v>
      </c>
      <c r="K1796" s="39">
        <v>494729000</v>
      </c>
      <c r="L1796" s="39">
        <v>466722000</v>
      </c>
      <c r="M1796" s="39">
        <v>440684000</v>
      </c>
      <c r="N1796" s="39">
        <v>416381000</v>
      </c>
      <c r="O1796" s="39">
        <v>393699000</v>
      </c>
      <c r="P1796" s="39">
        <v>373447000</v>
      </c>
      <c r="Q1796" s="39">
        <v>353542000</v>
      </c>
      <c r="R1796" s="39">
        <v>335374000</v>
      </c>
      <c r="S1796" s="39">
        <v>318361000</v>
      </c>
      <c r="T1796" s="39">
        <v>302854000</v>
      </c>
      <c r="U1796" s="39">
        <v>287927000</v>
      </c>
      <c r="V1796" s="39">
        <v>274616000</v>
      </c>
      <c r="W1796" s="39">
        <v>262350000</v>
      </c>
      <c r="X1796" s="39">
        <v>251125000</v>
      </c>
      <c r="Y1796" s="39">
        <v>241057000</v>
      </c>
      <c r="Z1796" s="39">
        <v>232378000</v>
      </c>
      <c r="AA1796" s="39">
        <v>224277000</v>
      </c>
      <c r="AB1796" s="39">
        <v>216986000</v>
      </c>
      <c r="AC1796" s="39">
        <v>210390000</v>
      </c>
      <c r="AD1796" s="39">
        <v>204372000</v>
      </c>
      <c r="AE1796" s="39">
        <v>198817000</v>
      </c>
      <c r="AF1796" s="39">
        <v>193957000</v>
      </c>
      <c r="AG1796" s="39">
        <v>189443000</v>
      </c>
      <c r="AH1796" s="39">
        <v>185624000</v>
      </c>
    </row>
    <row r="1797" spans="1:34">
      <c r="A1797" t="s">
        <v>1542</v>
      </c>
      <c r="B1797" t="s">
        <v>504</v>
      </c>
      <c r="C1797" s="39">
        <v>2465260000</v>
      </c>
      <c r="D1797" s="39">
        <v>2225580000</v>
      </c>
      <c r="E1797" s="39">
        <v>2136350000</v>
      </c>
      <c r="F1797" s="39">
        <v>1963770000</v>
      </c>
      <c r="G1797" s="39">
        <v>1856210000</v>
      </c>
      <c r="H1797" s="39">
        <v>1756600000</v>
      </c>
      <c r="I1797" s="39">
        <v>1661500000</v>
      </c>
      <c r="J1797" s="39">
        <v>1566390000</v>
      </c>
      <c r="K1797" s="39">
        <v>1478540000</v>
      </c>
      <c r="L1797" s="39">
        <v>1394840000</v>
      </c>
      <c r="M1797" s="39">
        <v>1317020000</v>
      </c>
      <c r="N1797" s="39">
        <v>1244390000</v>
      </c>
      <c r="O1797" s="39">
        <v>1176600000</v>
      </c>
      <c r="P1797" s="39">
        <v>1116080000</v>
      </c>
      <c r="Q1797" s="39">
        <v>1056590000</v>
      </c>
      <c r="R1797" s="39">
        <v>1002290000</v>
      </c>
      <c r="S1797" s="39">
        <v>951447000</v>
      </c>
      <c r="T1797" s="39">
        <v>905103000</v>
      </c>
      <c r="U1797" s="39">
        <v>860492000</v>
      </c>
      <c r="V1797" s="39">
        <v>820713000</v>
      </c>
      <c r="W1797" s="39">
        <v>784056000</v>
      </c>
      <c r="X1797" s="39">
        <v>750508000</v>
      </c>
      <c r="Y1797" s="39">
        <v>720418000</v>
      </c>
      <c r="Z1797" s="39">
        <v>694479000</v>
      </c>
      <c r="AA1797" s="39">
        <v>670269000</v>
      </c>
      <c r="AB1797" s="39">
        <v>648480000</v>
      </c>
      <c r="AC1797" s="39">
        <v>628767000</v>
      </c>
      <c r="AD1797" s="39">
        <v>610782000</v>
      </c>
      <c r="AE1797" s="39">
        <v>594181000</v>
      </c>
      <c r="AF1797" s="39">
        <v>579655000</v>
      </c>
      <c r="AG1797" s="39">
        <v>566166000</v>
      </c>
      <c r="AH1797" s="39">
        <v>554753000</v>
      </c>
    </row>
    <row r="1798" spans="1:34">
      <c r="A1798" t="s">
        <v>1543</v>
      </c>
      <c r="B1798" t="s">
        <v>504</v>
      </c>
      <c r="C1798" s="39">
        <v>240708000</v>
      </c>
      <c r="D1798" s="39">
        <v>217306000</v>
      </c>
      <c r="E1798" s="39">
        <v>208593000</v>
      </c>
      <c r="F1798" s="39">
        <v>191742000</v>
      </c>
      <c r="G1798" s="39">
        <v>181240000</v>
      </c>
      <c r="H1798" s="39">
        <v>171514000</v>
      </c>
      <c r="I1798" s="39">
        <v>162228000</v>
      </c>
      <c r="J1798" s="39">
        <v>152942000</v>
      </c>
      <c r="K1798" s="39">
        <v>144364000</v>
      </c>
      <c r="L1798" s="39">
        <v>136192000</v>
      </c>
      <c r="M1798" s="39">
        <v>128594000</v>
      </c>
      <c r="N1798" s="39">
        <v>121502000</v>
      </c>
      <c r="O1798" s="39">
        <v>114883000</v>
      </c>
      <c r="P1798" s="39">
        <v>108974000</v>
      </c>
      <c r="Q1798" s="39">
        <v>103165000</v>
      </c>
      <c r="R1798" s="39">
        <v>97863700</v>
      </c>
      <c r="S1798" s="39">
        <v>92899100</v>
      </c>
      <c r="T1798" s="39">
        <v>88374100</v>
      </c>
      <c r="U1798" s="39">
        <v>84018400</v>
      </c>
      <c r="V1798" s="39">
        <v>80134300</v>
      </c>
      <c r="W1798" s="39">
        <v>76555100</v>
      </c>
      <c r="X1798" s="39">
        <v>73279400</v>
      </c>
      <c r="Y1798" s="39">
        <v>70341500</v>
      </c>
      <c r="Z1798" s="39">
        <v>67808900</v>
      </c>
      <c r="AA1798" s="39">
        <v>65445000</v>
      </c>
      <c r="AB1798" s="39">
        <v>63317500</v>
      </c>
      <c r="AC1798" s="39">
        <v>61392700</v>
      </c>
      <c r="AD1798" s="39">
        <v>59636700</v>
      </c>
      <c r="AE1798" s="39">
        <v>58015800</v>
      </c>
      <c r="AF1798" s="39">
        <v>56597400</v>
      </c>
      <c r="AG1798" s="39">
        <v>55280400</v>
      </c>
      <c r="AH1798" s="39">
        <v>54166000</v>
      </c>
    </row>
    <row r="1799" spans="1:34">
      <c r="A1799" t="s">
        <v>1544</v>
      </c>
      <c r="B1799" t="s">
        <v>504</v>
      </c>
      <c r="C1799" s="39">
        <v>217498000</v>
      </c>
      <c r="D1799" s="39">
        <v>196353000</v>
      </c>
      <c r="E1799" s="39">
        <v>188480000</v>
      </c>
      <c r="F1799" s="39">
        <v>173254000</v>
      </c>
      <c r="G1799" s="39">
        <v>163765000</v>
      </c>
      <c r="H1799" s="39">
        <v>154977000</v>
      </c>
      <c r="I1799" s="39">
        <v>146586000</v>
      </c>
      <c r="J1799" s="39">
        <v>138195000</v>
      </c>
      <c r="K1799" s="39">
        <v>130444000</v>
      </c>
      <c r="L1799" s="39">
        <v>123060000</v>
      </c>
      <c r="M1799" s="39">
        <v>116195000</v>
      </c>
      <c r="N1799" s="39">
        <v>109786000</v>
      </c>
      <c r="O1799" s="39">
        <v>103806000</v>
      </c>
      <c r="P1799" s="39">
        <v>98466300</v>
      </c>
      <c r="Q1799" s="39">
        <v>93217900</v>
      </c>
      <c r="R1799" s="39">
        <v>88427600</v>
      </c>
      <c r="S1799" s="39">
        <v>83941700</v>
      </c>
      <c r="T1799" s="39">
        <v>79853000</v>
      </c>
      <c r="U1799" s="39">
        <v>75917200</v>
      </c>
      <c r="V1799" s="39">
        <v>72407700</v>
      </c>
      <c r="W1799" s="39">
        <v>69173600</v>
      </c>
      <c r="X1799" s="39">
        <v>66213800</v>
      </c>
      <c r="Y1799" s="39">
        <v>63559100</v>
      </c>
      <c r="Z1799" s="39">
        <v>61270700</v>
      </c>
      <c r="AA1799" s="39">
        <v>59134700</v>
      </c>
      <c r="AB1799" s="39">
        <v>57212300</v>
      </c>
      <c r="AC1799" s="39">
        <v>55473100</v>
      </c>
      <c r="AD1799" s="39">
        <v>53886500</v>
      </c>
      <c r="AE1799" s="39">
        <v>52421800</v>
      </c>
      <c r="AF1799" s="39">
        <v>51140300</v>
      </c>
      <c r="AG1799" s="39">
        <v>49950200</v>
      </c>
      <c r="AH1799" s="39">
        <v>48943300</v>
      </c>
    </row>
    <row r="1800" spans="1:34">
      <c r="A1800" t="s">
        <v>1545</v>
      </c>
      <c r="B1800" t="s">
        <v>504</v>
      </c>
      <c r="C1800" s="39">
        <v>635426000</v>
      </c>
      <c r="D1800" s="39">
        <v>573648000</v>
      </c>
      <c r="E1800" s="39">
        <v>550649000</v>
      </c>
      <c r="F1800" s="39">
        <v>506166000</v>
      </c>
      <c r="G1800" s="39">
        <v>478442000</v>
      </c>
      <c r="H1800" s="39">
        <v>452767000</v>
      </c>
      <c r="I1800" s="39">
        <v>428254000</v>
      </c>
      <c r="J1800" s="39">
        <v>403739000</v>
      </c>
      <c r="K1800" s="39">
        <v>381096000</v>
      </c>
      <c r="L1800" s="39">
        <v>359522000</v>
      </c>
      <c r="M1800" s="39">
        <v>339465000</v>
      </c>
      <c r="N1800" s="39">
        <v>320743000</v>
      </c>
      <c r="O1800" s="39">
        <v>303271000</v>
      </c>
      <c r="P1800" s="39">
        <v>287671000</v>
      </c>
      <c r="Q1800" s="39">
        <v>272338000</v>
      </c>
      <c r="R1800" s="39">
        <v>258343000</v>
      </c>
      <c r="S1800" s="39">
        <v>245237000</v>
      </c>
      <c r="T1800" s="39">
        <v>233292000</v>
      </c>
      <c r="U1800" s="39">
        <v>221794000</v>
      </c>
      <c r="V1800" s="39">
        <v>211541000</v>
      </c>
      <c r="W1800" s="39">
        <v>202092000</v>
      </c>
      <c r="X1800" s="39">
        <v>193445000</v>
      </c>
      <c r="Y1800" s="39">
        <v>185689000</v>
      </c>
      <c r="Z1800" s="39">
        <v>179003000</v>
      </c>
      <c r="AA1800" s="39">
        <v>172763000</v>
      </c>
      <c r="AB1800" s="39">
        <v>167147000</v>
      </c>
      <c r="AC1800" s="39">
        <v>162066000</v>
      </c>
      <c r="AD1800" s="39">
        <v>157430000</v>
      </c>
      <c r="AE1800" s="39">
        <v>153151000</v>
      </c>
      <c r="AF1800" s="39">
        <v>149407000</v>
      </c>
      <c r="AG1800" s="39">
        <v>145930000</v>
      </c>
      <c r="AH1800" s="39">
        <v>142989000</v>
      </c>
    </row>
    <row r="1801" spans="1:34">
      <c r="A1801" t="s">
        <v>1546</v>
      </c>
      <c r="B1801" t="s">
        <v>504</v>
      </c>
      <c r="C1801" s="39">
        <v>29059800</v>
      </c>
      <c r="D1801" s="39">
        <v>26234500</v>
      </c>
      <c r="E1801" s="39">
        <v>25182700</v>
      </c>
      <c r="F1801" s="39">
        <v>23148400</v>
      </c>
      <c r="G1801" s="39">
        <v>21880500</v>
      </c>
      <c r="H1801" s="39">
        <v>20706300</v>
      </c>
      <c r="I1801" s="39">
        <v>19585300</v>
      </c>
      <c r="J1801" s="39">
        <v>18464100</v>
      </c>
      <c r="K1801" s="39">
        <v>17428600</v>
      </c>
      <c r="L1801" s="39">
        <v>16442000</v>
      </c>
      <c r="M1801" s="39">
        <v>15524700</v>
      </c>
      <c r="N1801" s="39">
        <v>14668500</v>
      </c>
      <c r="O1801" s="39">
        <v>13869400</v>
      </c>
      <c r="P1801" s="39">
        <v>13156000</v>
      </c>
      <c r="Q1801" s="39">
        <v>12454800</v>
      </c>
      <c r="R1801" s="39">
        <v>11814700</v>
      </c>
      <c r="S1801" s="39">
        <v>11215400</v>
      </c>
      <c r="T1801" s="39">
        <v>10669100</v>
      </c>
      <c r="U1801" s="39">
        <v>10143200</v>
      </c>
      <c r="V1801" s="39">
        <v>9674340</v>
      </c>
      <c r="W1801" s="39">
        <v>9242220</v>
      </c>
      <c r="X1801" s="39">
        <v>8846770</v>
      </c>
      <c r="Y1801" s="39">
        <v>8492090</v>
      </c>
      <c r="Z1801" s="39">
        <v>8186330</v>
      </c>
      <c r="AA1801" s="39">
        <v>7900940</v>
      </c>
      <c r="AB1801" s="39">
        <v>7644100</v>
      </c>
      <c r="AC1801" s="39">
        <v>7411720</v>
      </c>
      <c r="AD1801" s="39">
        <v>7199730</v>
      </c>
      <c r="AE1801" s="39">
        <v>7004040</v>
      </c>
      <c r="AF1801" s="39">
        <v>6832810</v>
      </c>
      <c r="AG1801" s="39">
        <v>6673810</v>
      </c>
      <c r="AH1801" s="39">
        <v>6539270</v>
      </c>
    </row>
    <row r="1802" spans="1:34">
      <c r="A1802" t="s">
        <v>1547</v>
      </c>
      <c r="B1802" t="s">
        <v>504</v>
      </c>
      <c r="C1802" s="39">
        <v>52204800</v>
      </c>
      <c r="D1802" s="39">
        <v>47129300</v>
      </c>
      <c r="E1802" s="39">
        <v>45239800</v>
      </c>
      <c r="F1802" s="39">
        <v>41585100</v>
      </c>
      <c r="G1802" s="39">
        <v>39307500</v>
      </c>
      <c r="H1802" s="39">
        <v>37198000</v>
      </c>
      <c r="I1802" s="39">
        <v>35184100</v>
      </c>
      <c r="J1802" s="39">
        <v>33170000</v>
      </c>
      <c r="K1802" s="39">
        <v>31309700</v>
      </c>
      <c r="L1802" s="39">
        <v>29537300</v>
      </c>
      <c r="M1802" s="39">
        <v>27889400</v>
      </c>
      <c r="N1802" s="39">
        <v>26351300</v>
      </c>
      <c r="O1802" s="39">
        <v>24915900</v>
      </c>
      <c r="P1802" s="39">
        <v>23634200</v>
      </c>
      <c r="Q1802" s="39">
        <v>22374500</v>
      </c>
      <c r="R1802" s="39">
        <v>21224700</v>
      </c>
      <c r="S1802" s="39">
        <v>20148000</v>
      </c>
      <c r="T1802" s="39">
        <v>19166600</v>
      </c>
      <c r="U1802" s="39">
        <v>18221900</v>
      </c>
      <c r="V1802" s="39">
        <v>17379600</v>
      </c>
      <c r="W1802" s="39">
        <v>16603300</v>
      </c>
      <c r="X1802" s="39">
        <v>15892900</v>
      </c>
      <c r="Y1802" s="39">
        <v>15255700</v>
      </c>
      <c r="Z1802" s="39">
        <v>14706400</v>
      </c>
      <c r="AA1802" s="39">
        <v>14193700</v>
      </c>
      <c r="AB1802" s="39">
        <v>13732300</v>
      </c>
      <c r="AC1802" s="39">
        <v>13314900</v>
      </c>
      <c r="AD1802" s="39">
        <v>12934000</v>
      </c>
      <c r="AE1802" s="39">
        <v>12582500</v>
      </c>
      <c r="AF1802" s="39">
        <v>12274900</v>
      </c>
      <c r="AG1802" s="39">
        <v>11989200</v>
      </c>
      <c r="AH1802" s="39">
        <v>11747500</v>
      </c>
    </row>
    <row r="1803" spans="1:34">
      <c r="A1803" t="s">
        <v>1548</v>
      </c>
      <c r="B1803" t="s">
        <v>504</v>
      </c>
      <c r="C1803" s="39">
        <v>96437400</v>
      </c>
      <c r="D1803" s="39">
        <v>87061500</v>
      </c>
      <c r="E1803" s="39">
        <v>83571000</v>
      </c>
      <c r="F1803" s="39">
        <v>76819800</v>
      </c>
      <c r="G1803" s="39">
        <v>72612300</v>
      </c>
      <c r="H1803" s="39">
        <v>68715600</v>
      </c>
      <c r="I1803" s="39">
        <v>64995300</v>
      </c>
      <c r="J1803" s="39">
        <v>61274700</v>
      </c>
      <c r="K1803" s="39">
        <v>57838200</v>
      </c>
      <c r="L1803" s="39">
        <v>54564000</v>
      </c>
      <c r="M1803" s="39">
        <v>51519900</v>
      </c>
      <c r="N1803" s="39">
        <v>48678600</v>
      </c>
      <c r="O1803" s="39">
        <v>46026900</v>
      </c>
      <c r="P1803" s="39">
        <v>43659300</v>
      </c>
      <c r="Q1803" s="39">
        <v>41332200</v>
      </c>
      <c r="R1803" s="39">
        <v>39208200</v>
      </c>
      <c r="S1803" s="39">
        <v>37219200</v>
      </c>
      <c r="T1803" s="39">
        <v>35406300</v>
      </c>
      <c r="U1803" s="39">
        <v>33661200</v>
      </c>
      <c r="V1803" s="39">
        <v>32105100</v>
      </c>
      <c r="W1803" s="39">
        <v>30671100</v>
      </c>
      <c r="X1803" s="39">
        <v>29358800</v>
      </c>
      <c r="Y1803" s="39">
        <v>28181700</v>
      </c>
      <c r="Z1803" s="39">
        <v>27167000</v>
      </c>
      <c r="AA1803" s="39">
        <v>26219900</v>
      </c>
      <c r="AB1803" s="39">
        <v>25367600</v>
      </c>
      <c r="AC1803" s="39">
        <v>24596400</v>
      </c>
      <c r="AD1803" s="39">
        <v>23892900</v>
      </c>
      <c r="AE1803" s="39">
        <v>23243500</v>
      </c>
      <c r="AF1803" s="39">
        <v>22675300</v>
      </c>
      <c r="AG1803" s="39">
        <v>22147600</v>
      </c>
      <c r="AH1803" s="39">
        <v>21701100</v>
      </c>
    </row>
    <row r="1804" spans="1:34">
      <c r="A1804" t="s">
        <v>1549</v>
      </c>
      <c r="B1804" t="s">
        <v>504</v>
      </c>
      <c r="C1804" s="39">
        <v>19287500</v>
      </c>
      <c r="D1804" s="39">
        <v>17412300</v>
      </c>
      <c r="E1804" s="39">
        <v>16714200</v>
      </c>
      <c r="F1804" s="39">
        <v>15364000</v>
      </c>
      <c r="G1804" s="39">
        <v>14522500</v>
      </c>
      <c r="H1804" s="39">
        <v>13743100</v>
      </c>
      <c r="I1804" s="39">
        <v>12999100</v>
      </c>
      <c r="J1804" s="39">
        <v>12254900</v>
      </c>
      <c r="K1804" s="39">
        <v>11567600</v>
      </c>
      <c r="L1804" s="39">
        <v>10912800</v>
      </c>
      <c r="M1804" s="39">
        <v>10304000</v>
      </c>
      <c r="N1804" s="39">
        <v>9735720</v>
      </c>
      <c r="O1804" s="39">
        <v>9205380</v>
      </c>
      <c r="P1804" s="39">
        <v>8731860</v>
      </c>
      <c r="Q1804" s="39">
        <v>8266440</v>
      </c>
      <c r="R1804" s="39">
        <v>7841640</v>
      </c>
      <c r="S1804" s="39">
        <v>7443840</v>
      </c>
      <c r="T1804" s="39">
        <v>7081260</v>
      </c>
      <c r="U1804" s="39">
        <v>6732240</v>
      </c>
      <c r="V1804" s="39">
        <v>6421020</v>
      </c>
      <c r="W1804" s="39">
        <v>6134220</v>
      </c>
      <c r="X1804" s="39">
        <v>5871750</v>
      </c>
      <c r="Y1804" s="39">
        <v>5636340</v>
      </c>
      <c r="Z1804" s="39">
        <v>5433400</v>
      </c>
      <c r="AA1804" s="39">
        <v>5243990</v>
      </c>
      <c r="AB1804" s="39">
        <v>5073520</v>
      </c>
      <c r="AC1804" s="39">
        <v>4919290</v>
      </c>
      <c r="AD1804" s="39">
        <v>4778580</v>
      </c>
      <c r="AE1804" s="39">
        <v>4648700</v>
      </c>
      <c r="AF1804" s="39">
        <v>4535050</v>
      </c>
      <c r="AG1804" s="39">
        <v>4429520</v>
      </c>
      <c r="AH1804" s="39">
        <v>4340230</v>
      </c>
    </row>
    <row r="1805" spans="1:34">
      <c r="A1805" t="s">
        <v>1550</v>
      </c>
      <c r="B1805" t="s">
        <v>504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>
      <c r="A1806" t="s">
        <v>705</v>
      </c>
      <c r="B1806" t="s">
        <v>50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>
      <c r="A1807" t="s">
        <v>1551</v>
      </c>
      <c r="B1807" t="s">
        <v>50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>
      <c r="A1808" t="s">
        <v>1552</v>
      </c>
      <c r="B1808" t="s">
        <v>50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>
      <c r="A1809" t="s">
        <v>1553</v>
      </c>
      <c r="B1809" t="s">
        <v>50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>
      <c r="A1810" t="s">
        <v>1554</v>
      </c>
      <c r="B1810" t="s">
        <v>50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>
      <c r="A1811" t="s">
        <v>1555</v>
      </c>
      <c r="B1811" t="s">
        <v>50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>
      <c r="A1812" t="s">
        <v>1556</v>
      </c>
      <c r="B1812" t="s">
        <v>50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>
      <c r="A1813" t="s">
        <v>1557</v>
      </c>
      <c r="B1813" t="s">
        <v>50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>
      <c r="A1814" t="s">
        <v>1558</v>
      </c>
      <c r="B1814" t="s">
        <v>50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>
      <c r="A1815" t="s">
        <v>1559</v>
      </c>
      <c r="B1815" t="s">
        <v>50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>
      <c r="A1816" t="s">
        <v>1560</v>
      </c>
      <c r="B1816" t="s">
        <v>50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>
      <c r="A1817" t="s">
        <v>1561</v>
      </c>
      <c r="B1817" t="s">
        <v>50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>
      <c r="A1818" t="s">
        <v>706</v>
      </c>
      <c r="B1818" t="s">
        <v>50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>
      <c r="A1819" t="s">
        <v>1562</v>
      </c>
      <c r="B1819" t="s">
        <v>504</v>
      </c>
      <c r="C1819" s="39">
        <v>56780900000</v>
      </c>
      <c r="D1819" s="39">
        <v>53453800000</v>
      </c>
      <c r="E1819" s="39">
        <v>53709300000</v>
      </c>
      <c r="F1819" s="39">
        <v>51192100000</v>
      </c>
      <c r="G1819" s="39">
        <v>50983800000</v>
      </c>
      <c r="H1819" s="39">
        <v>51212300000</v>
      </c>
      <c r="I1819" s="39">
        <v>51256000000</v>
      </c>
      <c r="J1819" s="39">
        <v>51057700000</v>
      </c>
      <c r="K1819" s="39">
        <v>50940100000</v>
      </c>
      <c r="L1819" s="39">
        <v>50436000000</v>
      </c>
      <c r="M1819" s="39">
        <v>50194000000</v>
      </c>
      <c r="N1819" s="39">
        <v>50032800000</v>
      </c>
      <c r="O1819" s="39">
        <v>49219500000</v>
      </c>
      <c r="P1819" s="39">
        <v>49377400000</v>
      </c>
      <c r="Q1819" s="39">
        <v>48806100000</v>
      </c>
      <c r="R1819" s="39">
        <v>48614600000</v>
      </c>
      <c r="S1819" s="39">
        <v>48174300000</v>
      </c>
      <c r="T1819" s="39">
        <v>47616500000</v>
      </c>
      <c r="U1819" s="39">
        <v>46023500000</v>
      </c>
      <c r="V1819" s="39">
        <v>44911200000</v>
      </c>
      <c r="W1819" s="39">
        <v>43755100000</v>
      </c>
      <c r="X1819" s="39">
        <v>42578900000</v>
      </c>
      <c r="Y1819" s="39">
        <v>41379200000</v>
      </c>
      <c r="Z1819" s="39">
        <v>40596200000</v>
      </c>
      <c r="AA1819" s="39">
        <v>39178000000</v>
      </c>
      <c r="AB1819" s="39">
        <v>37816900000</v>
      </c>
      <c r="AC1819" s="39">
        <v>36600400000</v>
      </c>
      <c r="AD1819" s="39">
        <v>35397300000</v>
      </c>
      <c r="AE1819" s="39">
        <v>34160600000</v>
      </c>
      <c r="AF1819" s="39">
        <v>33007900000</v>
      </c>
      <c r="AG1819" s="39">
        <v>31855200000</v>
      </c>
      <c r="AH1819" s="39">
        <v>30789900000</v>
      </c>
    </row>
    <row r="1820" spans="1:34">
      <c r="A1820" t="s">
        <v>1563</v>
      </c>
      <c r="B1820" t="s">
        <v>504</v>
      </c>
      <c r="C1820" s="39">
        <v>411182000000</v>
      </c>
      <c r="D1820" s="39">
        <v>387089000000</v>
      </c>
      <c r="E1820" s="39">
        <v>388939000000</v>
      </c>
      <c r="F1820" s="39">
        <v>370711000000</v>
      </c>
      <c r="G1820" s="39">
        <v>369202000000</v>
      </c>
      <c r="H1820" s="39">
        <v>370857000000</v>
      </c>
      <c r="I1820" s="39">
        <v>371173000000</v>
      </c>
      <c r="J1820" s="39">
        <v>369738000000</v>
      </c>
      <c r="K1820" s="39">
        <v>368886000000</v>
      </c>
      <c r="L1820" s="39">
        <v>365235000000</v>
      </c>
      <c r="M1820" s="39">
        <v>363483000000</v>
      </c>
      <c r="N1820" s="39">
        <v>362315000000</v>
      </c>
      <c r="O1820" s="39">
        <v>356426000000</v>
      </c>
      <c r="P1820" s="39">
        <v>357569000000</v>
      </c>
      <c r="Q1820" s="39">
        <v>353433000000</v>
      </c>
      <c r="R1820" s="39">
        <v>352045000000</v>
      </c>
      <c r="S1820" s="39">
        <v>348857000000</v>
      </c>
      <c r="T1820" s="39">
        <v>344818000000</v>
      </c>
      <c r="U1820" s="39">
        <v>333282000000</v>
      </c>
      <c r="V1820" s="39">
        <v>325227000000</v>
      </c>
      <c r="W1820" s="39">
        <v>316855000000</v>
      </c>
      <c r="X1820" s="39">
        <v>308338000000</v>
      </c>
      <c r="Y1820" s="39">
        <v>299650000000</v>
      </c>
      <c r="Z1820" s="39">
        <v>293980000000</v>
      </c>
      <c r="AA1820" s="39">
        <v>283710000000</v>
      </c>
      <c r="AB1820" s="39">
        <v>273854000000</v>
      </c>
      <c r="AC1820" s="39">
        <v>265044000000</v>
      </c>
      <c r="AD1820" s="39">
        <v>256331000000</v>
      </c>
      <c r="AE1820" s="39">
        <v>247376000000</v>
      </c>
      <c r="AF1820" s="39">
        <v>239028000000</v>
      </c>
      <c r="AG1820" s="39">
        <v>230682000000</v>
      </c>
      <c r="AH1820" s="39">
        <v>222967000000</v>
      </c>
    </row>
    <row r="1821" spans="1:34">
      <c r="A1821" t="s">
        <v>1564</v>
      </c>
      <c r="B1821" t="s">
        <v>504</v>
      </c>
      <c r="C1821" s="39">
        <v>8223770000</v>
      </c>
      <c r="D1821" s="39">
        <v>7741910000</v>
      </c>
      <c r="E1821" s="39">
        <v>7778900000</v>
      </c>
      <c r="F1821" s="39">
        <v>7414340000</v>
      </c>
      <c r="G1821" s="39">
        <v>7384160000</v>
      </c>
      <c r="H1821" s="39">
        <v>7417260000</v>
      </c>
      <c r="I1821" s="39">
        <v>7423590000</v>
      </c>
      <c r="J1821" s="39">
        <v>7394870000</v>
      </c>
      <c r="K1821" s="39">
        <v>7377830000</v>
      </c>
      <c r="L1821" s="39">
        <v>7304820000</v>
      </c>
      <c r="M1821" s="39">
        <v>7269780000</v>
      </c>
      <c r="N1821" s="39">
        <v>7246420000</v>
      </c>
      <c r="O1821" s="39">
        <v>7128630000</v>
      </c>
      <c r="P1821" s="39">
        <v>7151500000</v>
      </c>
      <c r="Q1821" s="39">
        <v>7068760000</v>
      </c>
      <c r="R1821" s="39">
        <v>7041020000</v>
      </c>
      <c r="S1821" s="39">
        <v>6977260000</v>
      </c>
      <c r="T1821" s="39">
        <v>6896460000</v>
      </c>
      <c r="U1821" s="39">
        <v>6665750000</v>
      </c>
      <c r="V1821" s="39">
        <v>6504640000</v>
      </c>
      <c r="W1821" s="39">
        <v>6337200000</v>
      </c>
      <c r="X1821" s="39">
        <v>6166850000</v>
      </c>
      <c r="Y1821" s="39">
        <v>5993090000</v>
      </c>
      <c r="Z1821" s="39">
        <v>5879680000</v>
      </c>
      <c r="AA1821" s="39">
        <v>5674280000</v>
      </c>
      <c r="AB1821" s="39">
        <v>5477160000</v>
      </c>
      <c r="AC1821" s="39">
        <v>5300960000</v>
      </c>
      <c r="AD1821" s="39">
        <v>5126710000</v>
      </c>
      <c r="AE1821" s="39">
        <v>4947590000</v>
      </c>
      <c r="AF1821" s="39">
        <v>4780650000</v>
      </c>
      <c r="AG1821" s="39">
        <v>4613700000</v>
      </c>
      <c r="AH1821" s="39">
        <v>4459410000</v>
      </c>
    </row>
    <row r="1822" spans="1:34">
      <c r="A1822" t="s">
        <v>1565</v>
      </c>
      <c r="B1822" t="s">
        <v>504</v>
      </c>
      <c r="C1822" s="39">
        <v>60154000000</v>
      </c>
      <c r="D1822" s="39">
        <v>56629400000</v>
      </c>
      <c r="E1822" s="39">
        <v>56900000000</v>
      </c>
      <c r="F1822" s="39">
        <v>54233300000</v>
      </c>
      <c r="G1822" s="39">
        <v>54012600000</v>
      </c>
      <c r="H1822" s="39">
        <v>54254700000</v>
      </c>
      <c r="I1822" s="39">
        <v>54301000000</v>
      </c>
      <c r="J1822" s="39">
        <v>54090900000</v>
      </c>
      <c r="K1822" s="39">
        <v>53966300000</v>
      </c>
      <c r="L1822" s="39">
        <v>53432200000</v>
      </c>
      <c r="M1822" s="39">
        <v>53175900000</v>
      </c>
      <c r="N1822" s="39">
        <v>53005100000</v>
      </c>
      <c r="O1822" s="39">
        <v>52143500000</v>
      </c>
      <c r="P1822" s="39">
        <v>52310800000</v>
      </c>
      <c r="Q1822" s="39">
        <v>51705600000</v>
      </c>
      <c r="R1822" s="39">
        <v>51502600000</v>
      </c>
      <c r="S1822" s="39">
        <v>51036200000</v>
      </c>
      <c r="T1822" s="39">
        <v>50445200000</v>
      </c>
      <c r="U1822" s="39">
        <v>48757600000</v>
      </c>
      <c r="V1822" s="39">
        <v>47579200000</v>
      </c>
      <c r="W1822" s="39">
        <v>46354400000</v>
      </c>
      <c r="X1822" s="39">
        <v>45108400000</v>
      </c>
      <c r="Y1822" s="39">
        <v>43837400000</v>
      </c>
      <c r="Z1822" s="39">
        <v>43007900000</v>
      </c>
      <c r="AA1822" s="39">
        <v>41505400000</v>
      </c>
      <c r="AB1822" s="39">
        <v>40063500000</v>
      </c>
      <c r="AC1822" s="39">
        <v>38774700000</v>
      </c>
      <c r="AD1822" s="39">
        <v>37500100000</v>
      </c>
      <c r="AE1822" s="39">
        <v>36189900000</v>
      </c>
      <c r="AF1822" s="39">
        <v>34968800000</v>
      </c>
      <c r="AG1822" s="39">
        <v>33747700000</v>
      </c>
      <c r="AH1822" s="39">
        <v>32619000000</v>
      </c>
    </row>
    <row r="1823" spans="1:34">
      <c r="A1823" t="s">
        <v>1566</v>
      </c>
      <c r="B1823" t="s">
        <v>504</v>
      </c>
      <c r="C1823" s="39">
        <v>59532800000</v>
      </c>
      <c r="D1823" s="39">
        <v>56044500000</v>
      </c>
      <c r="E1823" s="39">
        <v>56312300000</v>
      </c>
      <c r="F1823" s="39">
        <v>53673200000</v>
      </c>
      <c r="G1823" s="39">
        <v>53454700000</v>
      </c>
      <c r="H1823" s="39">
        <v>53694300000</v>
      </c>
      <c r="I1823" s="39">
        <v>53740100000</v>
      </c>
      <c r="J1823" s="39">
        <v>53532300000</v>
      </c>
      <c r="K1823" s="39">
        <v>53408900000</v>
      </c>
      <c r="L1823" s="39">
        <v>52880400000</v>
      </c>
      <c r="M1823" s="39">
        <v>52626700000</v>
      </c>
      <c r="N1823" s="39">
        <v>52457600000</v>
      </c>
      <c r="O1823" s="39">
        <v>51604900000</v>
      </c>
      <c r="P1823" s="39">
        <v>51770500000</v>
      </c>
      <c r="Q1823" s="39">
        <v>51171500000</v>
      </c>
      <c r="R1823" s="39">
        <v>50970700000</v>
      </c>
      <c r="S1823" s="39">
        <v>50509100000</v>
      </c>
      <c r="T1823" s="39">
        <v>49924200000</v>
      </c>
      <c r="U1823" s="39">
        <v>48254100000</v>
      </c>
      <c r="V1823" s="39">
        <v>47087800000</v>
      </c>
      <c r="W1823" s="39">
        <v>45875700000</v>
      </c>
      <c r="X1823" s="39">
        <v>44642500000</v>
      </c>
      <c r="Y1823" s="39">
        <v>43384600000</v>
      </c>
      <c r="Z1823" s="39">
        <v>42563700000</v>
      </c>
      <c r="AA1823" s="39">
        <v>41076800000</v>
      </c>
      <c r="AB1823" s="39">
        <v>39649800000</v>
      </c>
      <c r="AC1823" s="39">
        <v>38374200000</v>
      </c>
      <c r="AD1823" s="39">
        <v>37112800000</v>
      </c>
      <c r="AE1823" s="39">
        <v>35816200000</v>
      </c>
      <c r="AF1823" s="39">
        <v>34607600000</v>
      </c>
      <c r="AG1823" s="39">
        <v>33399100000</v>
      </c>
      <c r="AH1823" s="39">
        <v>32282200000</v>
      </c>
    </row>
    <row r="1824" spans="1:34">
      <c r="A1824" t="s">
        <v>1567</v>
      </c>
      <c r="B1824" t="s">
        <v>504</v>
      </c>
      <c r="C1824" s="39">
        <v>1640140000</v>
      </c>
      <c r="D1824" s="39">
        <v>1544030000</v>
      </c>
      <c r="E1824" s="39">
        <v>1551410000</v>
      </c>
      <c r="F1824" s="39">
        <v>1478700000</v>
      </c>
      <c r="G1824" s="39">
        <v>1472690000</v>
      </c>
      <c r="H1824" s="39">
        <v>1479290000</v>
      </c>
      <c r="I1824" s="39">
        <v>1480550000</v>
      </c>
      <c r="J1824" s="39">
        <v>1474820000</v>
      </c>
      <c r="K1824" s="39">
        <v>1471420000</v>
      </c>
      <c r="L1824" s="39">
        <v>1456860000</v>
      </c>
      <c r="M1824" s="39">
        <v>1449870000</v>
      </c>
      <c r="N1824" s="39">
        <v>1445220000</v>
      </c>
      <c r="O1824" s="39">
        <v>1421720000</v>
      </c>
      <c r="P1824" s="39">
        <v>1426290000</v>
      </c>
      <c r="Q1824" s="39">
        <v>1409780000</v>
      </c>
      <c r="R1824" s="39">
        <v>1404250000</v>
      </c>
      <c r="S1824" s="39">
        <v>1391530000</v>
      </c>
      <c r="T1824" s="39">
        <v>1375420000</v>
      </c>
      <c r="U1824" s="39">
        <v>1329410000</v>
      </c>
      <c r="V1824" s="39">
        <v>1297280000</v>
      </c>
      <c r="W1824" s="39">
        <v>1263880000</v>
      </c>
      <c r="X1824" s="39">
        <v>1229910000</v>
      </c>
      <c r="Y1824" s="39">
        <v>1195250000</v>
      </c>
      <c r="Z1824" s="39">
        <v>1172640000</v>
      </c>
      <c r="AA1824" s="39">
        <v>1131670000</v>
      </c>
      <c r="AB1824" s="39">
        <v>1092360000</v>
      </c>
      <c r="AC1824" s="39">
        <v>1057220000</v>
      </c>
      <c r="AD1824" s="39">
        <v>1022460000</v>
      </c>
      <c r="AE1824" s="39">
        <v>986741000</v>
      </c>
      <c r="AF1824" s="39">
        <v>953445000</v>
      </c>
      <c r="AG1824" s="39">
        <v>920151000</v>
      </c>
      <c r="AH1824" s="39">
        <v>889379000</v>
      </c>
    </row>
    <row r="1825" spans="1:34">
      <c r="A1825" t="s">
        <v>1568</v>
      </c>
      <c r="B1825" t="s">
        <v>504</v>
      </c>
      <c r="C1825" s="39">
        <v>3281420000</v>
      </c>
      <c r="D1825" s="39">
        <v>3089150000</v>
      </c>
      <c r="E1825" s="39">
        <v>3103910000</v>
      </c>
      <c r="F1825" s="39">
        <v>2958440000</v>
      </c>
      <c r="G1825" s="39">
        <v>2946400000</v>
      </c>
      <c r="H1825" s="39">
        <v>2959610000</v>
      </c>
      <c r="I1825" s="39">
        <v>2962130000</v>
      </c>
      <c r="J1825" s="39">
        <v>2950670000</v>
      </c>
      <c r="K1825" s="39">
        <v>2943880000</v>
      </c>
      <c r="L1825" s="39">
        <v>2914740000</v>
      </c>
      <c r="M1825" s="39">
        <v>2900760000</v>
      </c>
      <c r="N1825" s="39">
        <v>2891440000</v>
      </c>
      <c r="O1825" s="39">
        <v>2844440000</v>
      </c>
      <c r="P1825" s="39">
        <v>2853570000</v>
      </c>
      <c r="Q1825" s="39">
        <v>2820550000</v>
      </c>
      <c r="R1825" s="39">
        <v>2809480000</v>
      </c>
      <c r="S1825" s="39">
        <v>2784040000</v>
      </c>
      <c r="T1825" s="39">
        <v>2751800000</v>
      </c>
      <c r="U1825" s="39">
        <v>2659740000</v>
      </c>
      <c r="V1825" s="39">
        <v>2595460000</v>
      </c>
      <c r="W1825" s="39">
        <v>2528650000</v>
      </c>
      <c r="X1825" s="39">
        <v>2460670000</v>
      </c>
      <c r="Y1825" s="39">
        <v>2391340000</v>
      </c>
      <c r="Z1825" s="39">
        <v>2346090000</v>
      </c>
      <c r="AA1825" s="39">
        <v>2264130000</v>
      </c>
      <c r="AB1825" s="39">
        <v>2185480000</v>
      </c>
      <c r="AC1825" s="39">
        <v>2115170000</v>
      </c>
      <c r="AD1825" s="39">
        <v>2045640000</v>
      </c>
      <c r="AE1825" s="39">
        <v>1974170000</v>
      </c>
      <c r="AF1825" s="39">
        <v>1907560000</v>
      </c>
      <c r="AG1825" s="39">
        <v>1840940000</v>
      </c>
      <c r="AH1825" s="39">
        <v>1779380000</v>
      </c>
    </row>
    <row r="1826" spans="1:34">
      <c r="A1826" t="s">
        <v>1569</v>
      </c>
      <c r="B1826" t="s">
        <v>504</v>
      </c>
      <c r="C1826" s="39">
        <v>31056900000</v>
      </c>
      <c r="D1826" s="39">
        <v>29237200000</v>
      </c>
      <c r="E1826" s="39">
        <v>29376900000</v>
      </c>
      <c r="F1826" s="39">
        <v>28000100000</v>
      </c>
      <c r="G1826" s="39">
        <v>27886100000</v>
      </c>
      <c r="H1826" s="39">
        <v>28011100000</v>
      </c>
      <c r="I1826" s="39">
        <v>28035000000</v>
      </c>
      <c r="J1826" s="39">
        <v>27926600000</v>
      </c>
      <c r="K1826" s="39">
        <v>27862200000</v>
      </c>
      <c r="L1826" s="39">
        <v>27586500000</v>
      </c>
      <c r="M1826" s="39">
        <v>27454200000</v>
      </c>
      <c r="N1826" s="39">
        <v>27366000000</v>
      </c>
      <c r="O1826" s="39">
        <v>26921100000</v>
      </c>
      <c r="P1826" s="39">
        <v>27007500000</v>
      </c>
      <c r="Q1826" s="39">
        <v>26695100000</v>
      </c>
      <c r="R1826" s="39">
        <v>26590300000</v>
      </c>
      <c r="S1826" s="39">
        <v>26349500000</v>
      </c>
      <c r="T1826" s="39">
        <v>26044400000</v>
      </c>
      <c r="U1826" s="39">
        <v>25173100000</v>
      </c>
      <c r="V1826" s="39">
        <v>24564700000</v>
      </c>
      <c r="W1826" s="39">
        <v>23932300000</v>
      </c>
      <c r="X1826" s="39">
        <v>23289000000</v>
      </c>
      <c r="Y1826" s="39">
        <v>22632800000</v>
      </c>
      <c r="Z1826" s="39">
        <v>22204500000</v>
      </c>
      <c r="AA1826" s="39">
        <v>21428800000</v>
      </c>
      <c r="AB1826" s="39">
        <v>20684400000</v>
      </c>
      <c r="AC1826" s="39">
        <v>20019000000</v>
      </c>
      <c r="AD1826" s="39">
        <v>19360900000</v>
      </c>
      <c r="AE1826" s="39">
        <v>18684500000</v>
      </c>
      <c r="AF1826" s="39">
        <v>18054000000</v>
      </c>
      <c r="AG1826" s="39">
        <v>17423600000</v>
      </c>
      <c r="AH1826" s="39">
        <v>16840900000</v>
      </c>
    </row>
    <row r="1827" spans="1:34">
      <c r="A1827" t="s">
        <v>1570</v>
      </c>
      <c r="B1827" t="s">
        <v>50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>
      <c r="A1828" t="s">
        <v>1571</v>
      </c>
      <c r="B1828" t="s">
        <v>50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>
      <c r="A1829" t="s">
        <v>1572</v>
      </c>
      <c r="B1829" t="s">
        <v>50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>
      <c r="A1830" t="s">
        <v>1190</v>
      </c>
      <c r="B1830" t="s">
        <v>50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>
      <c r="A1831" t="s">
        <v>1573</v>
      </c>
      <c r="B1831" t="s">
        <v>50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>
      <c r="A1832" t="s">
        <v>1574</v>
      </c>
      <c r="B1832" t="s">
        <v>50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>
      <c r="A1833" t="s">
        <v>1575</v>
      </c>
      <c r="B1833" t="s">
        <v>50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>
      <c r="A1834" t="s">
        <v>1576</v>
      </c>
      <c r="B1834" t="s">
        <v>50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>
      <c r="A1835" t="s">
        <v>1577</v>
      </c>
      <c r="B1835" t="s">
        <v>50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>
      <c r="A1836" t="s">
        <v>1578</v>
      </c>
      <c r="B1836" t="s">
        <v>50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>
      <c r="A1837" t="s">
        <v>1579</v>
      </c>
      <c r="B1837" t="s">
        <v>50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>
      <c r="A1838" t="s">
        <v>1580</v>
      </c>
      <c r="B1838" t="s">
        <v>50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>
      <c r="A1839" t="s">
        <v>1581</v>
      </c>
      <c r="B1839" t="s">
        <v>50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>
      <c r="A1840" t="s">
        <v>1582</v>
      </c>
      <c r="B1840" t="s">
        <v>50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>
      <c r="A1841" t="s">
        <v>1583</v>
      </c>
      <c r="B1841" t="s">
        <v>50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>
      <c r="A1842" t="s">
        <v>1191</v>
      </c>
      <c r="B1842" t="s">
        <v>50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>
      <c r="A1843" t="s">
        <v>1584</v>
      </c>
      <c r="B1843" t="s">
        <v>50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>
      <c r="A1844" t="s">
        <v>1585</v>
      </c>
      <c r="B1844" t="s">
        <v>50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>
      <c r="A1845" t="s">
        <v>1586</v>
      </c>
      <c r="B1845" t="s">
        <v>50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>
      <c r="A1846" t="s">
        <v>1587</v>
      </c>
      <c r="B1846" t="s">
        <v>50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>
      <c r="A1847" t="s">
        <v>1588</v>
      </c>
      <c r="B1847" t="s">
        <v>50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>
      <c r="A1848" t="s">
        <v>1589</v>
      </c>
      <c r="B1848" t="s">
        <v>50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>
      <c r="A1849" t="s">
        <v>1590</v>
      </c>
      <c r="B1849" t="s">
        <v>50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>
      <c r="A1850" t="s">
        <v>1591</v>
      </c>
      <c r="B1850" t="s">
        <v>50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>
      <c r="A1851" t="s">
        <v>1592</v>
      </c>
      <c r="B1851" t="s">
        <v>50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>
      <c r="A1852" t="s">
        <v>1593</v>
      </c>
      <c r="B1852" t="s">
        <v>50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>
      <c r="A1853" t="s">
        <v>1594</v>
      </c>
      <c r="B1853" t="s">
        <v>50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>
      <c r="A1854" t="s">
        <v>1192</v>
      </c>
      <c r="B1854" t="s">
        <v>50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>
      <c r="A1855" t="s">
        <v>1595</v>
      </c>
      <c r="B1855" t="s">
        <v>504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>
      <c r="A1856" t="s">
        <v>1596</v>
      </c>
      <c r="B1856" t="s">
        <v>504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>
      <c r="A1857" t="s">
        <v>1597</v>
      </c>
      <c r="B1857" t="s">
        <v>504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>
      <c r="A1858" t="s">
        <v>1598</v>
      </c>
      <c r="B1858" t="s">
        <v>504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>
      <c r="A1859" t="s">
        <v>1599</v>
      </c>
      <c r="B1859" t="s">
        <v>50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>
      <c r="A1860" t="s">
        <v>1600</v>
      </c>
      <c r="B1860" t="s">
        <v>504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>
      <c r="A1861" t="s">
        <v>1601</v>
      </c>
      <c r="B1861" t="s">
        <v>50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>
      <c r="A1862" t="s">
        <v>1602</v>
      </c>
      <c r="B1862" t="s">
        <v>504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>
      <c r="A1863" t="s">
        <v>1603</v>
      </c>
      <c r="B1863" t="s">
        <v>504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>
      <c r="A1864" t="s">
        <v>1604</v>
      </c>
      <c r="B1864" t="s">
        <v>504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>
      <c r="A1865" t="s">
        <v>1605</v>
      </c>
      <c r="B1865" t="s">
        <v>504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>
      <c r="A1866" t="s">
        <v>1193</v>
      </c>
      <c r="B1866" t="s">
        <v>50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>
      <c r="A1867" t="s">
        <v>1606</v>
      </c>
      <c r="B1867" t="s">
        <v>50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>
      <c r="A1868" t="s">
        <v>1607</v>
      </c>
      <c r="B1868" t="s">
        <v>50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>
      <c r="A1869" t="s">
        <v>1608</v>
      </c>
      <c r="B1869" t="s">
        <v>50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39">
        <v>8878440</v>
      </c>
      <c r="M1869" s="39">
        <v>17756900</v>
      </c>
      <c r="N1869" s="39">
        <v>35513700</v>
      </c>
      <c r="O1869" s="39">
        <v>44392200</v>
      </c>
      <c r="P1869" s="39">
        <v>53557000</v>
      </c>
      <c r="Q1869" s="39">
        <v>53557000</v>
      </c>
      <c r="R1869" s="39">
        <v>53843400</v>
      </c>
      <c r="S1869" s="39">
        <v>54129800</v>
      </c>
      <c r="T1869" s="39">
        <v>54416200</v>
      </c>
      <c r="U1869" s="39">
        <v>54702600</v>
      </c>
      <c r="V1869" s="39">
        <v>54989000</v>
      </c>
      <c r="W1869" s="39">
        <v>55561800</v>
      </c>
      <c r="X1869" s="39">
        <v>55848200</v>
      </c>
      <c r="Y1869" s="39">
        <v>56134600</v>
      </c>
      <c r="Z1869" s="39">
        <v>56707400</v>
      </c>
      <c r="AA1869" s="39">
        <v>57280200</v>
      </c>
      <c r="AB1869" s="39">
        <v>57566600</v>
      </c>
      <c r="AC1869" s="39">
        <v>58139400</v>
      </c>
      <c r="AD1869" s="39">
        <v>58712200</v>
      </c>
      <c r="AE1869" s="39">
        <v>58998600</v>
      </c>
      <c r="AF1869" s="39">
        <v>59571400</v>
      </c>
      <c r="AG1869" s="39">
        <v>60144200</v>
      </c>
      <c r="AH1869" s="39">
        <v>60717000</v>
      </c>
    </row>
    <row r="1870" spans="1:34">
      <c r="A1870" t="s">
        <v>1609</v>
      </c>
      <c r="B1870" t="s">
        <v>50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>
      <c r="A1871" t="s">
        <v>1610</v>
      </c>
      <c r="B1871" t="s">
        <v>50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>
      <c r="A1872" t="s">
        <v>1611</v>
      </c>
      <c r="B1872" t="s">
        <v>50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>
      <c r="A1873" t="s">
        <v>1612</v>
      </c>
      <c r="B1873" t="s">
        <v>50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>
      <c r="A1874" t="s">
        <v>1613</v>
      </c>
      <c r="B1874" t="s">
        <v>50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>
      <c r="A1875" t="s">
        <v>1614</v>
      </c>
      <c r="B1875" t="s">
        <v>50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>
      <c r="A1876" t="s">
        <v>1615</v>
      </c>
      <c r="B1876" t="s">
        <v>50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>
      <c r="A1877" t="s">
        <v>1616</v>
      </c>
      <c r="B1877" t="s">
        <v>50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>
      <c r="A1878" t="s">
        <v>707</v>
      </c>
      <c r="B1878" t="s">
        <v>50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>
      <c r="A1879" t="s">
        <v>1617</v>
      </c>
      <c r="B1879" t="s">
        <v>50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>
      <c r="A1880" t="s">
        <v>1618</v>
      </c>
      <c r="B1880" t="s">
        <v>50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>
      <c r="A1881" t="s">
        <v>1619</v>
      </c>
      <c r="B1881" t="s">
        <v>50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>
      <c r="A1882" t="s">
        <v>1620</v>
      </c>
      <c r="B1882" t="s">
        <v>50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>
      <c r="A1883" t="s">
        <v>1621</v>
      </c>
      <c r="B1883" t="s">
        <v>50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>
      <c r="A1884" t="s">
        <v>1622</v>
      </c>
      <c r="B1884" t="s">
        <v>50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>
      <c r="A1885" t="s">
        <v>1623</v>
      </c>
      <c r="B1885" t="s">
        <v>50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>
      <c r="A1886" t="s">
        <v>1624</v>
      </c>
      <c r="B1886" t="s">
        <v>50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>
      <c r="A1887" t="s">
        <v>1625</v>
      </c>
      <c r="B1887" t="s">
        <v>50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>
      <c r="A1888" t="s">
        <v>1626</v>
      </c>
      <c r="B1888" t="s">
        <v>50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>
      <c r="A1889" t="s">
        <v>1627</v>
      </c>
      <c r="B1889" t="s">
        <v>50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>
      <c r="A1890" t="s">
        <v>708</v>
      </c>
      <c r="B1890" t="s">
        <v>504</v>
      </c>
      <c r="C1890" s="39">
        <v>495688000000</v>
      </c>
      <c r="D1890" s="39">
        <v>446119000000</v>
      </c>
      <c r="E1890" s="39">
        <v>429596000000</v>
      </c>
      <c r="F1890" s="39">
        <v>396550000000</v>
      </c>
      <c r="G1890" s="39">
        <v>380027000000</v>
      </c>
      <c r="H1890" s="39">
        <v>380027000000</v>
      </c>
      <c r="I1890" s="39">
        <v>380027000000</v>
      </c>
      <c r="J1890" s="39">
        <v>380027000000</v>
      </c>
      <c r="K1890" s="39">
        <v>363504000000</v>
      </c>
      <c r="L1890" s="39">
        <v>363504000000</v>
      </c>
      <c r="M1890" s="39">
        <v>363504000000</v>
      </c>
      <c r="N1890" s="39">
        <v>363504000000</v>
      </c>
      <c r="O1890" s="39">
        <v>363504000000</v>
      </c>
      <c r="P1890" s="39">
        <v>380027000000</v>
      </c>
      <c r="Q1890" s="39">
        <v>380027000000</v>
      </c>
      <c r="R1890" s="39">
        <v>380027000000</v>
      </c>
      <c r="S1890" s="39">
        <v>380027000000</v>
      </c>
      <c r="T1890" s="39">
        <v>380027000000</v>
      </c>
      <c r="U1890" s="39">
        <v>380027000000</v>
      </c>
      <c r="V1890" s="39">
        <v>380027000000</v>
      </c>
      <c r="W1890" s="39">
        <v>363504000000</v>
      </c>
      <c r="X1890" s="39">
        <v>363504000000</v>
      </c>
      <c r="Y1890" s="39">
        <v>363504000000</v>
      </c>
      <c r="Z1890" s="39">
        <v>363504000000</v>
      </c>
      <c r="AA1890" s="39">
        <v>363504000000</v>
      </c>
      <c r="AB1890" s="39">
        <v>363504000000</v>
      </c>
      <c r="AC1890" s="39">
        <v>363504000000</v>
      </c>
      <c r="AD1890" s="39">
        <v>363504000000</v>
      </c>
      <c r="AE1890" s="39">
        <v>363504000000</v>
      </c>
      <c r="AF1890" s="39">
        <v>363504000000</v>
      </c>
      <c r="AG1890" s="39">
        <v>363504000000</v>
      </c>
      <c r="AH1890" s="39">
        <v>363504000000</v>
      </c>
    </row>
    <row r="1891" spans="1:34">
      <c r="A1891" t="s">
        <v>1628</v>
      </c>
      <c r="B1891" t="s">
        <v>504</v>
      </c>
      <c r="C1891" s="39">
        <v>11762500</v>
      </c>
      <c r="D1891" s="39">
        <v>10586300</v>
      </c>
      <c r="E1891" s="39">
        <v>10194200</v>
      </c>
      <c r="F1891" s="39">
        <v>9410020</v>
      </c>
      <c r="G1891" s="39">
        <v>9017930</v>
      </c>
      <c r="H1891" s="39">
        <v>9017930</v>
      </c>
      <c r="I1891" s="39">
        <v>9017930</v>
      </c>
      <c r="J1891" s="39">
        <v>9017930</v>
      </c>
      <c r="K1891" s="39">
        <v>8625850</v>
      </c>
      <c r="L1891" s="39">
        <v>8625850</v>
      </c>
      <c r="M1891" s="39">
        <v>8625850</v>
      </c>
      <c r="N1891" s="39">
        <v>8625850</v>
      </c>
      <c r="O1891" s="39">
        <v>8625850</v>
      </c>
      <c r="P1891" s="39">
        <v>9017930</v>
      </c>
      <c r="Q1891" s="39">
        <v>9017930</v>
      </c>
      <c r="R1891" s="39">
        <v>9017930</v>
      </c>
      <c r="S1891" s="39">
        <v>9017930</v>
      </c>
      <c r="T1891" s="39">
        <v>9017930</v>
      </c>
      <c r="U1891" s="39">
        <v>9017930</v>
      </c>
      <c r="V1891" s="39">
        <v>9017930</v>
      </c>
      <c r="W1891" s="39">
        <v>8625850</v>
      </c>
      <c r="X1891" s="39">
        <v>8625850</v>
      </c>
      <c r="Y1891" s="39">
        <v>8625850</v>
      </c>
      <c r="Z1891" s="39">
        <v>8625850</v>
      </c>
      <c r="AA1891" s="39">
        <v>8625850</v>
      </c>
      <c r="AB1891" s="39">
        <v>8625850</v>
      </c>
      <c r="AC1891" s="39">
        <v>8625850</v>
      </c>
      <c r="AD1891" s="39">
        <v>8625850</v>
      </c>
      <c r="AE1891" s="39">
        <v>8625850</v>
      </c>
      <c r="AF1891" s="39">
        <v>8625850</v>
      </c>
      <c r="AG1891" s="39">
        <v>8625850</v>
      </c>
      <c r="AH1891" s="39">
        <v>8625850</v>
      </c>
    </row>
    <row r="1892" spans="1:34">
      <c r="A1892" t="s">
        <v>1629</v>
      </c>
      <c r="B1892" t="s">
        <v>504</v>
      </c>
      <c r="C1892" s="39">
        <v>95956400</v>
      </c>
      <c r="D1892" s="39">
        <v>86360700</v>
      </c>
      <c r="E1892" s="39">
        <v>83162200</v>
      </c>
      <c r="F1892" s="39">
        <v>76765100</v>
      </c>
      <c r="G1892" s="39">
        <v>73566500</v>
      </c>
      <c r="H1892" s="39">
        <v>73566500</v>
      </c>
      <c r="I1892" s="39">
        <v>73566500</v>
      </c>
      <c r="J1892" s="39">
        <v>73566500</v>
      </c>
      <c r="K1892" s="39">
        <v>70367900</v>
      </c>
      <c r="L1892" s="39">
        <v>70367900</v>
      </c>
      <c r="M1892" s="39">
        <v>70367900</v>
      </c>
      <c r="N1892" s="39">
        <v>70367900</v>
      </c>
      <c r="O1892" s="39">
        <v>70367900</v>
      </c>
      <c r="P1892" s="39">
        <v>73566500</v>
      </c>
      <c r="Q1892" s="39">
        <v>73566500</v>
      </c>
      <c r="R1892" s="39">
        <v>73566500</v>
      </c>
      <c r="S1892" s="39">
        <v>73566500</v>
      </c>
      <c r="T1892" s="39">
        <v>73566500</v>
      </c>
      <c r="U1892" s="39">
        <v>73566500</v>
      </c>
      <c r="V1892" s="39">
        <v>73566500</v>
      </c>
      <c r="W1892" s="39">
        <v>70367900</v>
      </c>
      <c r="X1892" s="39">
        <v>70367900</v>
      </c>
      <c r="Y1892" s="39">
        <v>70367900</v>
      </c>
      <c r="Z1892" s="39">
        <v>70367900</v>
      </c>
      <c r="AA1892" s="39">
        <v>70367900</v>
      </c>
      <c r="AB1892" s="39">
        <v>70367900</v>
      </c>
      <c r="AC1892" s="39">
        <v>70367900</v>
      </c>
      <c r="AD1892" s="39">
        <v>70367900</v>
      </c>
      <c r="AE1892" s="39">
        <v>70367900</v>
      </c>
      <c r="AF1892" s="39">
        <v>70367900</v>
      </c>
      <c r="AG1892" s="39">
        <v>70367900</v>
      </c>
      <c r="AH1892" s="39">
        <v>70367900</v>
      </c>
    </row>
    <row r="1893" spans="1:34">
      <c r="A1893" t="s">
        <v>1630</v>
      </c>
      <c r="B1893" t="s">
        <v>504</v>
      </c>
      <c r="C1893" s="39">
        <v>221501000</v>
      </c>
      <c r="D1893" s="39">
        <v>199350000</v>
      </c>
      <c r="E1893" s="39">
        <v>191967000</v>
      </c>
      <c r="F1893" s="39">
        <v>177200000</v>
      </c>
      <c r="G1893" s="39">
        <v>169817000</v>
      </c>
      <c r="H1893" s="39">
        <v>169817000</v>
      </c>
      <c r="I1893" s="39">
        <v>169817000</v>
      </c>
      <c r="J1893" s="39">
        <v>169817000</v>
      </c>
      <c r="K1893" s="39">
        <v>162434000</v>
      </c>
      <c r="L1893" s="39">
        <v>162434000</v>
      </c>
      <c r="M1893" s="39">
        <v>162434000</v>
      </c>
      <c r="N1893" s="39">
        <v>162434000</v>
      </c>
      <c r="O1893" s="39">
        <v>162434000</v>
      </c>
      <c r="P1893" s="39">
        <v>169817000</v>
      </c>
      <c r="Q1893" s="39">
        <v>169817000</v>
      </c>
      <c r="R1893" s="39">
        <v>169817000</v>
      </c>
      <c r="S1893" s="39">
        <v>169817000</v>
      </c>
      <c r="T1893" s="39">
        <v>169817000</v>
      </c>
      <c r="U1893" s="39">
        <v>169817000</v>
      </c>
      <c r="V1893" s="39">
        <v>169817000</v>
      </c>
      <c r="W1893" s="39">
        <v>162434000</v>
      </c>
      <c r="X1893" s="39">
        <v>162434000</v>
      </c>
      <c r="Y1893" s="39">
        <v>162434000</v>
      </c>
      <c r="Z1893" s="39">
        <v>162434000</v>
      </c>
      <c r="AA1893" s="39">
        <v>162434000</v>
      </c>
      <c r="AB1893" s="39">
        <v>162434000</v>
      </c>
      <c r="AC1893" s="39">
        <v>162434000</v>
      </c>
      <c r="AD1893" s="39">
        <v>162434000</v>
      </c>
      <c r="AE1893" s="39">
        <v>162434000</v>
      </c>
      <c r="AF1893" s="39">
        <v>162434000</v>
      </c>
      <c r="AG1893" s="39">
        <v>162434000</v>
      </c>
      <c r="AH1893" s="39">
        <v>162434000</v>
      </c>
    </row>
    <row r="1894" spans="1:34">
      <c r="A1894" t="s">
        <v>1631</v>
      </c>
      <c r="B1894" t="s">
        <v>504</v>
      </c>
      <c r="C1894" s="39">
        <v>8854760</v>
      </c>
      <c r="D1894" s="39">
        <v>7969280</v>
      </c>
      <c r="E1894" s="39">
        <v>7674120</v>
      </c>
      <c r="F1894" s="39">
        <v>7083800</v>
      </c>
      <c r="G1894" s="39">
        <v>6788650</v>
      </c>
      <c r="H1894" s="39">
        <v>6788650</v>
      </c>
      <c r="I1894" s="39">
        <v>6788650</v>
      </c>
      <c r="J1894" s="39">
        <v>6788650</v>
      </c>
      <c r="K1894" s="39">
        <v>6493490</v>
      </c>
      <c r="L1894" s="39">
        <v>6493490</v>
      </c>
      <c r="M1894" s="39">
        <v>6493490</v>
      </c>
      <c r="N1894" s="39">
        <v>6493490</v>
      </c>
      <c r="O1894" s="39">
        <v>6493490</v>
      </c>
      <c r="P1894" s="39">
        <v>6788650</v>
      </c>
      <c r="Q1894" s="39">
        <v>6788650</v>
      </c>
      <c r="R1894" s="39">
        <v>6788650</v>
      </c>
      <c r="S1894" s="39">
        <v>6788650</v>
      </c>
      <c r="T1894" s="39">
        <v>6788650</v>
      </c>
      <c r="U1894" s="39">
        <v>6788650</v>
      </c>
      <c r="V1894" s="39">
        <v>6788650</v>
      </c>
      <c r="W1894" s="39">
        <v>6493490</v>
      </c>
      <c r="X1894" s="39">
        <v>6493490</v>
      </c>
      <c r="Y1894" s="39">
        <v>6493490</v>
      </c>
      <c r="Z1894" s="39">
        <v>6493490</v>
      </c>
      <c r="AA1894" s="39">
        <v>6493490</v>
      </c>
      <c r="AB1894" s="39">
        <v>6493490</v>
      </c>
      <c r="AC1894" s="39">
        <v>6493490</v>
      </c>
      <c r="AD1894" s="39">
        <v>6493490</v>
      </c>
      <c r="AE1894" s="39">
        <v>6493490</v>
      </c>
      <c r="AF1894" s="39">
        <v>6493490</v>
      </c>
      <c r="AG1894" s="39">
        <v>6493490</v>
      </c>
      <c r="AH1894" s="39">
        <v>6493490</v>
      </c>
    </row>
    <row r="1895" spans="1:34">
      <c r="A1895" t="s">
        <v>1632</v>
      </c>
      <c r="B1895" t="s">
        <v>504</v>
      </c>
      <c r="C1895" s="39">
        <v>5631500</v>
      </c>
      <c r="D1895" s="39">
        <v>5068350</v>
      </c>
      <c r="E1895" s="39">
        <v>4880630</v>
      </c>
      <c r="F1895" s="39">
        <v>4505200</v>
      </c>
      <c r="G1895" s="39">
        <v>4317480</v>
      </c>
      <c r="H1895" s="39">
        <v>4317480</v>
      </c>
      <c r="I1895" s="39">
        <v>4317480</v>
      </c>
      <c r="J1895" s="39">
        <v>4317480</v>
      </c>
      <c r="K1895" s="39">
        <v>4129760</v>
      </c>
      <c r="L1895" s="39">
        <v>4129760</v>
      </c>
      <c r="M1895" s="39">
        <v>4129760</v>
      </c>
      <c r="N1895" s="39">
        <v>4129760</v>
      </c>
      <c r="O1895" s="39">
        <v>4129760</v>
      </c>
      <c r="P1895" s="39">
        <v>4317480</v>
      </c>
      <c r="Q1895" s="39">
        <v>4317480</v>
      </c>
      <c r="R1895" s="39">
        <v>4317480</v>
      </c>
      <c r="S1895" s="39">
        <v>4317480</v>
      </c>
      <c r="T1895" s="39">
        <v>4317480</v>
      </c>
      <c r="U1895" s="39">
        <v>4317480</v>
      </c>
      <c r="V1895" s="39">
        <v>4317480</v>
      </c>
      <c r="W1895" s="39">
        <v>4129760</v>
      </c>
      <c r="X1895" s="39">
        <v>4129760</v>
      </c>
      <c r="Y1895" s="39">
        <v>4129760</v>
      </c>
      <c r="Z1895" s="39">
        <v>4129760</v>
      </c>
      <c r="AA1895" s="39">
        <v>4129760</v>
      </c>
      <c r="AB1895" s="39">
        <v>4129760</v>
      </c>
      <c r="AC1895" s="39">
        <v>4129760</v>
      </c>
      <c r="AD1895" s="39">
        <v>4129760</v>
      </c>
      <c r="AE1895" s="39">
        <v>4129760</v>
      </c>
      <c r="AF1895" s="39">
        <v>4129760</v>
      </c>
      <c r="AG1895" s="39">
        <v>4129760</v>
      </c>
      <c r="AH1895" s="39">
        <v>4129760</v>
      </c>
    </row>
    <row r="1896" spans="1:34">
      <c r="A1896" t="s">
        <v>1633</v>
      </c>
      <c r="B1896" t="s">
        <v>504</v>
      </c>
      <c r="C1896" s="39">
        <v>69655000</v>
      </c>
      <c r="D1896" s="39">
        <v>62689500</v>
      </c>
      <c r="E1896" s="39">
        <v>60367700</v>
      </c>
      <c r="F1896" s="39">
        <v>55724000</v>
      </c>
      <c r="G1896" s="39">
        <v>53402100</v>
      </c>
      <c r="H1896" s="39">
        <v>53402100</v>
      </c>
      <c r="I1896" s="39">
        <v>53402100</v>
      </c>
      <c r="J1896" s="39">
        <v>53402100</v>
      </c>
      <c r="K1896" s="39">
        <v>51080300</v>
      </c>
      <c r="L1896" s="39">
        <v>51080300</v>
      </c>
      <c r="M1896" s="39">
        <v>51080300</v>
      </c>
      <c r="N1896" s="39">
        <v>51080300</v>
      </c>
      <c r="O1896" s="39">
        <v>51080300</v>
      </c>
      <c r="P1896" s="39">
        <v>53402100</v>
      </c>
      <c r="Q1896" s="39">
        <v>53402100</v>
      </c>
      <c r="R1896" s="39">
        <v>53402100</v>
      </c>
      <c r="S1896" s="39">
        <v>53402100</v>
      </c>
      <c r="T1896" s="39">
        <v>53402100</v>
      </c>
      <c r="U1896" s="39">
        <v>53402100</v>
      </c>
      <c r="V1896" s="39">
        <v>53402100</v>
      </c>
      <c r="W1896" s="39">
        <v>51080300</v>
      </c>
      <c r="X1896" s="39">
        <v>51080300</v>
      </c>
      <c r="Y1896" s="39">
        <v>51080300</v>
      </c>
      <c r="Z1896" s="39">
        <v>51080300</v>
      </c>
      <c r="AA1896" s="39">
        <v>51080300</v>
      </c>
      <c r="AB1896" s="39">
        <v>51080300</v>
      </c>
      <c r="AC1896" s="39">
        <v>51080300</v>
      </c>
      <c r="AD1896" s="39">
        <v>51080300</v>
      </c>
      <c r="AE1896" s="39">
        <v>51080300</v>
      </c>
      <c r="AF1896" s="39">
        <v>51080300</v>
      </c>
      <c r="AG1896" s="39">
        <v>51080300</v>
      </c>
      <c r="AH1896" s="39">
        <v>51080300</v>
      </c>
    </row>
    <row r="1897" spans="1:34">
      <c r="A1897" t="s">
        <v>1634</v>
      </c>
      <c r="B1897" t="s">
        <v>504</v>
      </c>
      <c r="C1897">
        <v>326007</v>
      </c>
      <c r="D1897">
        <v>293406</v>
      </c>
      <c r="E1897">
        <v>282539</v>
      </c>
      <c r="F1897">
        <v>260805</v>
      </c>
      <c r="G1897">
        <v>249938</v>
      </c>
      <c r="H1897">
        <v>249938</v>
      </c>
      <c r="I1897">
        <v>249938</v>
      </c>
      <c r="J1897">
        <v>249938</v>
      </c>
      <c r="K1897">
        <v>239071</v>
      </c>
      <c r="L1897">
        <v>239071</v>
      </c>
      <c r="M1897">
        <v>239071</v>
      </c>
      <c r="N1897">
        <v>239071</v>
      </c>
      <c r="O1897">
        <v>239071</v>
      </c>
      <c r="P1897">
        <v>249938</v>
      </c>
      <c r="Q1897">
        <v>249938</v>
      </c>
      <c r="R1897">
        <v>249938</v>
      </c>
      <c r="S1897">
        <v>249938</v>
      </c>
      <c r="T1897">
        <v>249938</v>
      </c>
      <c r="U1897">
        <v>249938</v>
      </c>
      <c r="V1897">
        <v>249938</v>
      </c>
      <c r="W1897">
        <v>239071</v>
      </c>
      <c r="X1897">
        <v>239071</v>
      </c>
      <c r="Y1897">
        <v>239071</v>
      </c>
      <c r="Z1897">
        <v>239071</v>
      </c>
      <c r="AA1897">
        <v>239071</v>
      </c>
      <c r="AB1897">
        <v>239071</v>
      </c>
      <c r="AC1897">
        <v>239071</v>
      </c>
      <c r="AD1897">
        <v>239071</v>
      </c>
      <c r="AE1897">
        <v>239071</v>
      </c>
      <c r="AF1897">
        <v>239071</v>
      </c>
      <c r="AG1897">
        <v>239071</v>
      </c>
      <c r="AH1897">
        <v>239071</v>
      </c>
    </row>
    <row r="1898" spans="1:34">
      <c r="A1898" t="s">
        <v>1635</v>
      </c>
      <c r="B1898" t="s">
        <v>504</v>
      </c>
      <c r="C1898" s="39">
        <v>1651070</v>
      </c>
      <c r="D1898" s="39">
        <v>1485960</v>
      </c>
      <c r="E1898" s="39">
        <v>1430920</v>
      </c>
      <c r="F1898" s="39">
        <v>1320850</v>
      </c>
      <c r="G1898" s="39">
        <v>1265820</v>
      </c>
      <c r="H1898" s="39">
        <v>1265820</v>
      </c>
      <c r="I1898" s="39">
        <v>1265820</v>
      </c>
      <c r="J1898" s="39">
        <v>1265820</v>
      </c>
      <c r="K1898" s="39">
        <v>1210780</v>
      </c>
      <c r="L1898" s="39">
        <v>1210780</v>
      </c>
      <c r="M1898" s="39">
        <v>1210780</v>
      </c>
      <c r="N1898" s="39">
        <v>1210780</v>
      </c>
      <c r="O1898" s="39">
        <v>1210780</v>
      </c>
      <c r="P1898" s="39">
        <v>1265820</v>
      </c>
      <c r="Q1898" s="39">
        <v>1265820</v>
      </c>
      <c r="R1898" s="39">
        <v>1265820</v>
      </c>
      <c r="S1898" s="39">
        <v>1265820</v>
      </c>
      <c r="T1898" s="39">
        <v>1265820</v>
      </c>
      <c r="U1898" s="39">
        <v>1265820</v>
      </c>
      <c r="V1898" s="39">
        <v>1265820</v>
      </c>
      <c r="W1898" s="39">
        <v>1210780</v>
      </c>
      <c r="X1898" s="39">
        <v>1210780</v>
      </c>
      <c r="Y1898" s="39">
        <v>1210780</v>
      </c>
      <c r="Z1898" s="39">
        <v>1210780</v>
      </c>
      <c r="AA1898" s="39">
        <v>1210780</v>
      </c>
      <c r="AB1898" s="39">
        <v>1210780</v>
      </c>
      <c r="AC1898" s="39">
        <v>1210780</v>
      </c>
      <c r="AD1898" s="39">
        <v>1210780</v>
      </c>
      <c r="AE1898" s="39">
        <v>1210780</v>
      </c>
      <c r="AF1898" s="39">
        <v>1210780</v>
      </c>
      <c r="AG1898" s="39">
        <v>1210780</v>
      </c>
      <c r="AH1898" s="39">
        <v>1210780</v>
      </c>
    </row>
    <row r="1899" spans="1:34">
      <c r="A1899" t="s">
        <v>1636</v>
      </c>
      <c r="B1899" t="s">
        <v>504</v>
      </c>
      <c r="C1899" s="39">
        <v>57839900</v>
      </c>
      <c r="D1899" s="39">
        <v>52055900</v>
      </c>
      <c r="E1899" s="39">
        <v>50127900</v>
      </c>
      <c r="F1899" s="39">
        <v>46271900</v>
      </c>
      <c r="G1899" s="39">
        <v>44343900</v>
      </c>
      <c r="H1899" s="39">
        <v>44343900</v>
      </c>
      <c r="I1899" s="39">
        <v>44343900</v>
      </c>
      <c r="J1899" s="39">
        <v>44343900</v>
      </c>
      <c r="K1899" s="39">
        <v>42415900</v>
      </c>
      <c r="L1899" s="39">
        <v>42415900</v>
      </c>
      <c r="M1899" s="39">
        <v>42415900</v>
      </c>
      <c r="N1899" s="39">
        <v>42415900</v>
      </c>
      <c r="O1899" s="39">
        <v>42415900</v>
      </c>
      <c r="P1899" s="39">
        <v>44343900</v>
      </c>
      <c r="Q1899" s="39">
        <v>44343900</v>
      </c>
      <c r="R1899" s="39">
        <v>44343900</v>
      </c>
      <c r="S1899" s="39">
        <v>44343900</v>
      </c>
      <c r="T1899" s="39">
        <v>44343900</v>
      </c>
      <c r="U1899" s="39">
        <v>44343900</v>
      </c>
      <c r="V1899" s="39">
        <v>44343900</v>
      </c>
      <c r="W1899" s="39">
        <v>42415900</v>
      </c>
      <c r="X1899" s="39">
        <v>42415900</v>
      </c>
      <c r="Y1899" s="39">
        <v>42415900</v>
      </c>
      <c r="Z1899" s="39">
        <v>42415900</v>
      </c>
      <c r="AA1899" s="39">
        <v>42415900</v>
      </c>
      <c r="AB1899" s="39">
        <v>42415900</v>
      </c>
      <c r="AC1899" s="39">
        <v>42415900</v>
      </c>
      <c r="AD1899" s="39">
        <v>42415900</v>
      </c>
      <c r="AE1899" s="39">
        <v>42415900</v>
      </c>
      <c r="AF1899" s="39">
        <v>42415900</v>
      </c>
      <c r="AG1899" s="39">
        <v>42415900</v>
      </c>
      <c r="AH1899" s="39">
        <v>42415900</v>
      </c>
    </row>
    <row r="1900" spans="1:34">
      <c r="A1900" t="s">
        <v>1637</v>
      </c>
      <c r="B1900" t="s">
        <v>504</v>
      </c>
      <c r="C1900" s="39">
        <v>8413080</v>
      </c>
      <c r="D1900" s="39">
        <v>7571770</v>
      </c>
      <c r="E1900" s="39">
        <v>7291330</v>
      </c>
      <c r="F1900" s="39">
        <v>6730460</v>
      </c>
      <c r="G1900" s="39">
        <v>6450020</v>
      </c>
      <c r="H1900" s="39">
        <v>6450020</v>
      </c>
      <c r="I1900" s="39">
        <v>6450020</v>
      </c>
      <c r="J1900" s="39">
        <v>6450020</v>
      </c>
      <c r="K1900" s="39">
        <v>6169580</v>
      </c>
      <c r="L1900" s="39">
        <v>6169580</v>
      </c>
      <c r="M1900" s="39">
        <v>6169580</v>
      </c>
      <c r="N1900" s="39">
        <v>6169580</v>
      </c>
      <c r="O1900" s="39">
        <v>6169580</v>
      </c>
      <c r="P1900" s="39">
        <v>6450020</v>
      </c>
      <c r="Q1900" s="39">
        <v>6450020</v>
      </c>
      <c r="R1900" s="39">
        <v>6450020</v>
      </c>
      <c r="S1900" s="39">
        <v>6450020</v>
      </c>
      <c r="T1900" s="39">
        <v>6450020</v>
      </c>
      <c r="U1900" s="39">
        <v>6450020</v>
      </c>
      <c r="V1900" s="39">
        <v>6450020</v>
      </c>
      <c r="W1900" s="39">
        <v>6169580</v>
      </c>
      <c r="X1900" s="39">
        <v>6169580</v>
      </c>
      <c r="Y1900" s="39">
        <v>6169580</v>
      </c>
      <c r="Z1900" s="39">
        <v>6169580</v>
      </c>
      <c r="AA1900" s="39">
        <v>6169580</v>
      </c>
      <c r="AB1900" s="39">
        <v>6169580</v>
      </c>
      <c r="AC1900" s="39">
        <v>6169580</v>
      </c>
      <c r="AD1900" s="39">
        <v>6169580</v>
      </c>
      <c r="AE1900" s="39">
        <v>6169580</v>
      </c>
      <c r="AF1900" s="39">
        <v>6169580</v>
      </c>
      <c r="AG1900" s="39">
        <v>6169580</v>
      </c>
      <c r="AH1900" s="39">
        <v>6169580</v>
      </c>
    </row>
    <row r="1901" spans="1:34">
      <c r="A1901" t="s">
        <v>1638</v>
      </c>
      <c r="B1901" t="s">
        <v>50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>
      <c r="A1902" t="s">
        <v>709</v>
      </c>
      <c r="B1902" t="s">
        <v>504</v>
      </c>
      <c r="C1902" s="39">
        <v>29635800000000</v>
      </c>
      <c r="D1902" s="39">
        <v>27729500000000</v>
      </c>
      <c r="E1902" s="39">
        <v>27254900000000</v>
      </c>
      <c r="F1902" s="39">
        <v>27219500000000</v>
      </c>
      <c r="G1902" s="39">
        <v>27270600000000</v>
      </c>
      <c r="H1902" s="39">
        <v>27322200000000</v>
      </c>
      <c r="I1902" s="39">
        <v>27226300000000</v>
      </c>
      <c r="J1902" s="39">
        <v>27152200000000</v>
      </c>
      <c r="K1902" s="39">
        <v>26952400000000</v>
      </c>
      <c r="L1902" s="39">
        <v>26560000000000</v>
      </c>
      <c r="M1902" s="39">
        <v>26230500000000</v>
      </c>
      <c r="N1902" s="39">
        <v>25966600000000</v>
      </c>
      <c r="O1902" s="39">
        <v>25973000000000</v>
      </c>
      <c r="P1902" s="39">
        <v>26115200000000</v>
      </c>
      <c r="Q1902" s="39">
        <v>26168400000000</v>
      </c>
      <c r="R1902" s="39">
        <v>26230500000000</v>
      </c>
      <c r="S1902" s="39">
        <v>26309800000000</v>
      </c>
      <c r="T1902" s="39">
        <v>26407700000000</v>
      </c>
      <c r="U1902" s="39">
        <v>26442700000000</v>
      </c>
      <c r="V1902" s="39">
        <v>26649400000000</v>
      </c>
      <c r="W1902" s="39">
        <v>26942300000000</v>
      </c>
      <c r="X1902" s="39">
        <v>27083700000000</v>
      </c>
      <c r="Y1902" s="39">
        <v>27294000000000</v>
      </c>
      <c r="Z1902" s="39">
        <v>27576400000000</v>
      </c>
      <c r="AA1902" s="39">
        <v>27806000000000</v>
      </c>
      <c r="AB1902" s="39">
        <v>28071900000000</v>
      </c>
      <c r="AC1902" s="39">
        <v>28397800000000</v>
      </c>
      <c r="AD1902" s="39">
        <v>28758800000000</v>
      </c>
      <c r="AE1902" s="39">
        <v>29124900000000</v>
      </c>
      <c r="AF1902" s="39">
        <v>29539100000000</v>
      </c>
      <c r="AG1902" s="39">
        <v>29972200000000</v>
      </c>
      <c r="AH1902" s="39">
        <v>30460900000000</v>
      </c>
    </row>
    <row r="1903" spans="1:34">
      <c r="A1903" t="s">
        <v>1639</v>
      </c>
      <c r="B1903" t="s">
        <v>504</v>
      </c>
      <c r="C1903" s="39">
        <v>2661970000</v>
      </c>
      <c r="D1903" s="39">
        <v>2490740000</v>
      </c>
      <c r="E1903" s="39">
        <v>2448110000</v>
      </c>
      <c r="F1903" s="39">
        <v>2444930000</v>
      </c>
      <c r="G1903" s="39">
        <v>2449520000</v>
      </c>
      <c r="H1903" s="39">
        <v>2454150000</v>
      </c>
      <c r="I1903" s="39">
        <v>2445550000</v>
      </c>
      <c r="J1903" s="39">
        <v>2438880000</v>
      </c>
      <c r="K1903" s="39">
        <v>2420940000</v>
      </c>
      <c r="L1903" s="39">
        <v>2385690000</v>
      </c>
      <c r="M1903" s="39">
        <v>2356090000</v>
      </c>
      <c r="N1903" s="39">
        <v>2332390000</v>
      </c>
      <c r="O1903" s="39">
        <v>2332970000</v>
      </c>
      <c r="P1903" s="39">
        <v>2345740000</v>
      </c>
      <c r="Q1903" s="39">
        <v>2350520000</v>
      </c>
      <c r="R1903" s="39">
        <v>2356090000</v>
      </c>
      <c r="S1903" s="39">
        <v>2363220000</v>
      </c>
      <c r="T1903" s="39">
        <v>2372010000</v>
      </c>
      <c r="U1903" s="39">
        <v>2375160000</v>
      </c>
      <c r="V1903" s="39">
        <v>2393720000</v>
      </c>
      <c r="W1903" s="39">
        <v>2420030000</v>
      </c>
      <c r="X1903" s="39">
        <v>2432730000</v>
      </c>
      <c r="Y1903" s="39">
        <v>2451620000</v>
      </c>
      <c r="Z1903" s="39">
        <v>2476990000</v>
      </c>
      <c r="AA1903" s="39">
        <v>2497610000</v>
      </c>
      <c r="AB1903" s="39">
        <v>2521500000</v>
      </c>
      <c r="AC1903" s="39">
        <v>2550770000</v>
      </c>
      <c r="AD1903" s="39">
        <v>2583190000</v>
      </c>
      <c r="AE1903" s="39">
        <v>2616080000</v>
      </c>
      <c r="AF1903" s="39">
        <v>2653290000</v>
      </c>
      <c r="AG1903" s="39">
        <v>2692190000</v>
      </c>
      <c r="AH1903" s="39">
        <v>2736080000</v>
      </c>
    </row>
    <row r="1904" spans="1:34">
      <c r="A1904" t="s">
        <v>1640</v>
      </c>
      <c r="B1904" t="s">
        <v>504</v>
      </c>
      <c r="C1904" s="39">
        <v>16377900000</v>
      </c>
      <c r="D1904" s="39">
        <v>15324400000</v>
      </c>
      <c r="E1904" s="39">
        <v>15062100000</v>
      </c>
      <c r="F1904" s="39">
        <v>15042500000</v>
      </c>
      <c r="G1904" s="39">
        <v>15070800000</v>
      </c>
      <c r="H1904" s="39">
        <v>15099300000</v>
      </c>
      <c r="I1904" s="39">
        <v>15046300000</v>
      </c>
      <c r="J1904" s="39">
        <v>15005300000</v>
      </c>
      <c r="K1904" s="39">
        <v>14894900000</v>
      </c>
      <c r="L1904" s="39">
        <v>14678100000</v>
      </c>
      <c r="M1904" s="39">
        <v>14496000000</v>
      </c>
      <c r="N1904" s="39">
        <v>14350100000</v>
      </c>
      <c r="O1904" s="39">
        <v>14353700000</v>
      </c>
      <c r="P1904" s="39">
        <v>14432300000</v>
      </c>
      <c r="Q1904" s="39">
        <v>14461700000</v>
      </c>
      <c r="R1904" s="39">
        <v>14496000000</v>
      </c>
      <c r="S1904" s="39">
        <v>14539800000</v>
      </c>
      <c r="T1904" s="39">
        <v>14593900000</v>
      </c>
      <c r="U1904" s="39">
        <v>14613300000</v>
      </c>
      <c r="V1904" s="39">
        <v>14727500000</v>
      </c>
      <c r="W1904" s="39">
        <v>14889300000</v>
      </c>
      <c r="X1904" s="39">
        <v>14967500000</v>
      </c>
      <c r="Y1904" s="39">
        <v>15083700000</v>
      </c>
      <c r="Z1904" s="39">
        <v>15239800000</v>
      </c>
      <c r="AA1904" s="39">
        <v>15366700000</v>
      </c>
      <c r="AB1904" s="39">
        <v>15513600000</v>
      </c>
      <c r="AC1904" s="39">
        <v>15693700000</v>
      </c>
      <c r="AD1904" s="39">
        <v>15893200000</v>
      </c>
      <c r="AE1904" s="39">
        <v>16095600000</v>
      </c>
      <c r="AF1904" s="39">
        <v>16324400000</v>
      </c>
      <c r="AG1904" s="39">
        <v>16563800000</v>
      </c>
      <c r="AH1904" s="39">
        <v>16833800000</v>
      </c>
    </row>
    <row r="1905" spans="1:34">
      <c r="A1905" t="s">
        <v>1641</v>
      </c>
      <c r="B1905" t="s">
        <v>504</v>
      </c>
      <c r="C1905" s="39">
        <v>22528400000</v>
      </c>
      <c r="D1905" s="39">
        <v>21079300000</v>
      </c>
      <c r="E1905" s="39">
        <v>20718500000</v>
      </c>
      <c r="F1905" s="39">
        <v>20691600000</v>
      </c>
      <c r="G1905" s="39">
        <v>20730500000</v>
      </c>
      <c r="H1905" s="39">
        <v>20769700000</v>
      </c>
      <c r="I1905" s="39">
        <v>20696800000</v>
      </c>
      <c r="J1905" s="39">
        <v>20640500000</v>
      </c>
      <c r="K1905" s="39">
        <v>20488600000</v>
      </c>
      <c r="L1905" s="39">
        <v>20190300000</v>
      </c>
      <c r="M1905" s="39">
        <v>19939800000</v>
      </c>
      <c r="N1905" s="39">
        <v>19739200000</v>
      </c>
      <c r="O1905" s="39">
        <v>19744100000</v>
      </c>
      <c r="P1905" s="39">
        <v>19852200000</v>
      </c>
      <c r="Q1905" s="39">
        <v>19892600000</v>
      </c>
      <c r="R1905" s="39">
        <v>19939800000</v>
      </c>
      <c r="S1905" s="39">
        <v>20000100000</v>
      </c>
      <c r="T1905" s="39">
        <v>20074500000</v>
      </c>
      <c r="U1905" s="39">
        <v>20101200000</v>
      </c>
      <c r="V1905" s="39">
        <v>20258300000</v>
      </c>
      <c r="W1905" s="39">
        <v>20480900000</v>
      </c>
      <c r="X1905" s="39">
        <v>20588400000</v>
      </c>
      <c r="Y1905" s="39">
        <v>20748300000</v>
      </c>
      <c r="Z1905" s="39">
        <v>20962900000</v>
      </c>
      <c r="AA1905" s="39">
        <v>21137500000</v>
      </c>
      <c r="AB1905" s="39">
        <v>21339600000</v>
      </c>
      <c r="AC1905" s="39">
        <v>21587300000</v>
      </c>
      <c r="AD1905" s="39">
        <v>21861800000</v>
      </c>
      <c r="AE1905" s="39">
        <v>22140100000</v>
      </c>
      <c r="AF1905" s="39">
        <v>22454900000</v>
      </c>
      <c r="AG1905" s="39">
        <v>22784200000</v>
      </c>
      <c r="AH1905" s="39">
        <v>23155600000</v>
      </c>
    </row>
    <row r="1906" spans="1:34">
      <c r="A1906" t="s">
        <v>1642</v>
      </c>
      <c r="B1906" t="s">
        <v>504</v>
      </c>
      <c r="C1906" s="39">
        <v>8722060000</v>
      </c>
      <c r="D1906" s="39">
        <v>8161010000</v>
      </c>
      <c r="E1906" s="39">
        <v>8021340000</v>
      </c>
      <c r="F1906" s="39">
        <v>8010920000</v>
      </c>
      <c r="G1906" s="39">
        <v>8025970000</v>
      </c>
      <c r="H1906" s="39">
        <v>8041140000</v>
      </c>
      <c r="I1906" s="39">
        <v>8012930000</v>
      </c>
      <c r="J1906" s="39">
        <v>7991110000</v>
      </c>
      <c r="K1906" s="39">
        <v>7932300000</v>
      </c>
      <c r="L1906" s="39">
        <v>7816820000</v>
      </c>
      <c r="M1906" s="39">
        <v>7719840000</v>
      </c>
      <c r="N1906" s="39">
        <v>7642180000</v>
      </c>
      <c r="O1906" s="39">
        <v>7644070000</v>
      </c>
      <c r="P1906" s="39">
        <v>7685930000</v>
      </c>
      <c r="Q1906" s="39">
        <v>7701580000</v>
      </c>
      <c r="R1906" s="39">
        <v>7719840000</v>
      </c>
      <c r="S1906" s="39">
        <v>7743190000</v>
      </c>
      <c r="T1906" s="39">
        <v>7772000000</v>
      </c>
      <c r="U1906" s="39">
        <v>7782310000</v>
      </c>
      <c r="V1906" s="39">
        <v>7843130000</v>
      </c>
      <c r="W1906" s="39">
        <v>7929340000</v>
      </c>
      <c r="X1906" s="39">
        <v>7970950000</v>
      </c>
      <c r="Y1906" s="39">
        <v>8032840000</v>
      </c>
      <c r="Z1906" s="39">
        <v>8115960000</v>
      </c>
      <c r="AA1906" s="39">
        <v>8183540000</v>
      </c>
      <c r="AB1906" s="39">
        <v>8261800000</v>
      </c>
      <c r="AC1906" s="39">
        <v>8357710000</v>
      </c>
      <c r="AD1906" s="39">
        <v>8463950000</v>
      </c>
      <c r="AE1906" s="39">
        <v>8571710000</v>
      </c>
      <c r="AF1906" s="39">
        <v>8693600000</v>
      </c>
      <c r="AG1906" s="39">
        <v>8821070000</v>
      </c>
      <c r="AH1906" s="39">
        <v>8964880000</v>
      </c>
    </row>
    <row r="1907" spans="1:34">
      <c r="A1907" t="s">
        <v>1643</v>
      </c>
      <c r="B1907" t="s">
        <v>504</v>
      </c>
      <c r="C1907" s="39">
        <v>8166870000</v>
      </c>
      <c r="D1907" s="39">
        <v>7641540000</v>
      </c>
      <c r="E1907" s="39">
        <v>7510760000</v>
      </c>
      <c r="F1907" s="39">
        <v>7501000000</v>
      </c>
      <c r="G1907" s="39">
        <v>7515090000</v>
      </c>
      <c r="H1907" s="39">
        <v>7529300000</v>
      </c>
      <c r="I1907" s="39">
        <v>7502890000</v>
      </c>
      <c r="J1907" s="39">
        <v>7482450000</v>
      </c>
      <c r="K1907" s="39">
        <v>7427390000</v>
      </c>
      <c r="L1907" s="39">
        <v>7319260000</v>
      </c>
      <c r="M1907" s="39">
        <v>7228450000</v>
      </c>
      <c r="N1907" s="39">
        <v>7155730000</v>
      </c>
      <c r="O1907" s="39">
        <v>7157510000</v>
      </c>
      <c r="P1907" s="39">
        <v>7196700000</v>
      </c>
      <c r="Q1907" s="39">
        <v>7211350000</v>
      </c>
      <c r="R1907" s="39">
        <v>7228450000</v>
      </c>
      <c r="S1907" s="39">
        <v>7250320000</v>
      </c>
      <c r="T1907" s="39">
        <v>7277290000</v>
      </c>
      <c r="U1907" s="39">
        <v>7286950000</v>
      </c>
      <c r="V1907" s="39">
        <v>7343900000</v>
      </c>
      <c r="W1907" s="39">
        <v>7424620000</v>
      </c>
      <c r="X1907" s="39">
        <v>7463580000</v>
      </c>
      <c r="Y1907" s="39">
        <v>7521530000</v>
      </c>
      <c r="Z1907" s="39">
        <v>7599360000</v>
      </c>
      <c r="AA1907" s="39">
        <v>7662630000</v>
      </c>
      <c r="AB1907" s="39">
        <v>7735910000</v>
      </c>
      <c r="AC1907" s="39">
        <v>7825720000</v>
      </c>
      <c r="AD1907" s="39">
        <v>7925190000</v>
      </c>
      <c r="AE1907" s="39">
        <v>8026100000</v>
      </c>
      <c r="AF1907" s="39">
        <v>8140230000</v>
      </c>
      <c r="AG1907" s="39">
        <v>8259580000</v>
      </c>
      <c r="AH1907" s="39">
        <v>8394250000</v>
      </c>
    </row>
    <row r="1908" spans="1:34">
      <c r="A1908" t="s">
        <v>1644</v>
      </c>
      <c r="B1908" t="s">
        <v>504</v>
      </c>
      <c r="C1908" s="39">
        <v>182082000</v>
      </c>
      <c r="D1908" s="39">
        <v>170370000</v>
      </c>
      <c r="E1908" s="39">
        <v>167454000</v>
      </c>
      <c r="F1908" s="39">
        <v>167236000</v>
      </c>
      <c r="G1908" s="39">
        <v>167550000</v>
      </c>
      <c r="H1908" s="39">
        <v>167867000</v>
      </c>
      <c r="I1908" s="39">
        <v>167278000</v>
      </c>
      <c r="J1908" s="39">
        <v>166823000</v>
      </c>
      <c r="K1908" s="39">
        <v>165595000</v>
      </c>
      <c r="L1908" s="39">
        <v>163184000</v>
      </c>
      <c r="M1908" s="39">
        <v>161160000</v>
      </c>
      <c r="N1908" s="39">
        <v>159538000</v>
      </c>
      <c r="O1908" s="39">
        <v>159578000</v>
      </c>
      <c r="P1908" s="39">
        <v>160452000</v>
      </c>
      <c r="Q1908" s="39">
        <v>160778000</v>
      </c>
      <c r="R1908" s="39">
        <v>161160000</v>
      </c>
      <c r="S1908" s="39">
        <v>161647000</v>
      </c>
      <c r="T1908" s="39">
        <v>162248000</v>
      </c>
      <c r="U1908" s="39">
        <v>162464000</v>
      </c>
      <c r="V1908" s="39">
        <v>163733000</v>
      </c>
      <c r="W1908" s="39">
        <v>165533000</v>
      </c>
      <c r="X1908" s="39">
        <v>166402000</v>
      </c>
      <c r="Y1908" s="39">
        <v>167694000</v>
      </c>
      <c r="Z1908" s="39">
        <v>169429000</v>
      </c>
      <c r="AA1908" s="39">
        <v>170840000</v>
      </c>
      <c r="AB1908" s="39">
        <v>172473000</v>
      </c>
      <c r="AC1908" s="39">
        <v>174476000</v>
      </c>
      <c r="AD1908" s="39">
        <v>176694000</v>
      </c>
      <c r="AE1908" s="39">
        <v>178943000</v>
      </c>
      <c r="AF1908" s="39">
        <v>181488000</v>
      </c>
      <c r="AG1908" s="39">
        <v>184149000</v>
      </c>
      <c r="AH1908" s="39">
        <v>187151000</v>
      </c>
    </row>
    <row r="1909" spans="1:34">
      <c r="A1909" t="s">
        <v>1645</v>
      </c>
      <c r="B1909" t="s">
        <v>504</v>
      </c>
      <c r="C1909" s="39">
        <v>297698000</v>
      </c>
      <c r="D1909" s="39">
        <v>278549000</v>
      </c>
      <c r="E1909" s="39">
        <v>273782000</v>
      </c>
      <c r="F1909" s="39">
        <v>273426000</v>
      </c>
      <c r="G1909" s="39">
        <v>273940000</v>
      </c>
      <c r="H1909" s="39">
        <v>274458000</v>
      </c>
      <c r="I1909" s="39">
        <v>273495000</v>
      </c>
      <c r="J1909" s="39">
        <v>272750000</v>
      </c>
      <c r="K1909" s="39">
        <v>270743000</v>
      </c>
      <c r="L1909" s="39">
        <v>266801000</v>
      </c>
      <c r="M1909" s="39">
        <v>263491000</v>
      </c>
      <c r="N1909" s="39">
        <v>260840000</v>
      </c>
      <c r="O1909" s="39">
        <v>260905000</v>
      </c>
      <c r="P1909" s="39">
        <v>262334000</v>
      </c>
      <c r="Q1909" s="39">
        <v>262868000</v>
      </c>
      <c r="R1909" s="39">
        <v>263491000</v>
      </c>
      <c r="S1909" s="39">
        <v>264288000</v>
      </c>
      <c r="T1909" s="39">
        <v>265271000</v>
      </c>
      <c r="U1909" s="39">
        <v>265623000</v>
      </c>
      <c r="V1909" s="39">
        <v>267699000</v>
      </c>
      <c r="W1909" s="39">
        <v>270642000</v>
      </c>
      <c r="X1909" s="39">
        <v>272062000</v>
      </c>
      <c r="Y1909" s="39">
        <v>274174000</v>
      </c>
      <c r="Z1909" s="39">
        <v>277011000</v>
      </c>
      <c r="AA1909" s="39">
        <v>279318000</v>
      </c>
      <c r="AB1909" s="39">
        <v>281989000</v>
      </c>
      <c r="AC1909" s="39">
        <v>285262000</v>
      </c>
      <c r="AD1909" s="39">
        <v>288889000</v>
      </c>
      <c r="AE1909" s="39">
        <v>292567000</v>
      </c>
      <c r="AF1909" s="39">
        <v>296727000</v>
      </c>
      <c r="AG1909" s="39">
        <v>301078000</v>
      </c>
      <c r="AH1909" s="39">
        <v>305986000</v>
      </c>
    </row>
    <row r="1910" spans="1:34">
      <c r="A1910" t="s">
        <v>1646</v>
      </c>
      <c r="B1910" t="s">
        <v>504</v>
      </c>
      <c r="C1910" s="39">
        <v>5249100000</v>
      </c>
      <c r="D1910" s="39">
        <v>4911450000</v>
      </c>
      <c r="E1910" s="39">
        <v>4827390000</v>
      </c>
      <c r="F1910" s="39">
        <v>4821120000</v>
      </c>
      <c r="G1910" s="39">
        <v>4830180000</v>
      </c>
      <c r="H1910" s="39">
        <v>4839310000</v>
      </c>
      <c r="I1910" s="39">
        <v>4822330000</v>
      </c>
      <c r="J1910" s="39">
        <v>4809200000</v>
      </c>
      <c r="K1910" s="39">
        <v>4773810000</v>
      </c>
      <c r="L1910" s="39">
        <v>4704310000</v>
      </c>
      <c r="M1910" s="39">
        <v>4645940000</v>
      </c>
      <c r="N1910" s="39">
        <v>4599210000</v>
      </c>
      <c r="O1910" s="39">
        <v>4600350000</v>
      </c>
      <c r="P1910" s="39">
        <v>4625540000</v>
      </c>
      <c r="Q1910" s="39">
        <v>4634950000</v>
      </c>
      <c r="R1910" s="39">
        <v>4645940000</v>
      </c>
      <c r="S1910" s="39">
        <v>4660000000</v>
      </c>
      <c r="T1910" s="39">
        <v>4677330000</v>
      </c>
      <c r="U1910" s="39">
        <v>4683540000</v>
      </c>
      <c r="V1910" s="39">
        <v>4720140000</v>
      </c>
      <c r="W1910" s="39">
        <v>4772020000</v>
      </c>
      <c r="X1910" s="39">
        <v>4797070000</v>
      </c>
      <c r="Y1910" s="39">
        <v>4834310000</v>
      </c>
      <c r="Z1910" s="39">
        <v>4884340000</v>
      </c>
      <c r="AA1910" s="39">
        <v>4925010000</v>
      </c>
      <c r="AB1910" s="39">
        <v>4972100000</v>
      </c>
      <c r="AC1910" s="39">
        <v>5029820000</v>
      </c>
      <c r="AD1910" s="39">
        <v>5093760000</v>
      </c>
      <c r="AE1910" s="39">
        <v>5158620000</v>
      </c>
      <c r="AF1910" s="39">
        <v>5231970000</v>
      </c>
      <c r="AG1910" s="39">
        <v>5308680000</v>
      </c>
      <c r="AH1910" s="39">
        <v>5395230000</v>
      </c>
    </row>
    <row r="1911" spans="1:34">
      <c r="A1911" t="s">
        <v>1647</v>
      </c>
      <c r="B1911" t="s">
        <v>504</v>
      </c>
      <c r="C1911" s="39">
        <v>558533000</v>
      </c>
      <c r="D1911" s="39">
        <v>522606000</v>
      </c>
      <c r="E1911" s="39">
        <v>513661000</v>
      </c>
      <c r="F1911" s="39">
        <v>512994000</v>
      </c>
      <c r="G1911" s="39">
        <v>513958000</v>
      </c>
      <c r="H1911" s="39">
        <v>514930000</v>
      </c>
      <c r="I1911" s="39">
        <v>513123000</v>
      </c>
      <c r="J1911" s="39">
        <v>511726000</v>
      </c>
      <c r="K1911" s="39">
        <v>507960000</v>
      </c>
      <c r="L1911" s="39">
        <v>500565000</v>
      </c>
      <c r="M1911" s="39">
        <v>494355000</v>
      </c>
      <c r="N1911" s="39">
        <v>489381000</v>
      </c>
      <c r="O1911" s="39">
        <v>489503000</v>
      </c>
      <c r="P1911" s="39">
        <v>492183000</v>
      </c>
      <c r="Q1911" s="39">
        <v>493185000</v>
      </c>
      <c r="R1911" s="39">
        <v>494355000</v>
      </c>
      <c r="S1911" s="39">
        <v>495850000</v>
      </c>
      <c r="T1911" s="39">
        <v>497695000</v>
      </c>
      <c r="U1911" s="39">
        <v>498355000</v>
      </c>
      <c r="V1911" s="39">
        <v>502250000</v>
      </c>
      <c r="W1911" s="39">
        <v>507770000</v>
      </c>
      <c r="X1911" s="39">
        <v>510435000</v>
      </c>
      <c r="Y1911" s="39">
        <v>514398000</v>
      </c>
      <c r="Z1911" s="39">
        <v>519721000</v>
      </c>
      <c r="AA1911" s="39">
        <v>524048000</v>
      </c>
      <c r="AB1911" s="39">
        <v>529060000</v>
      </c>
      <c r="AC1911" s="39">
        <v>535201000</v>
      </c>
      <c r="AD1911" s="39">
        <v>542005000</v>
      </c>
      <c r="AE1911" s="39">
        <v>548906000</v>
      </c>
      <c r="AF1911" s="39">
        <v>556711000</v>
      </c>
      <c r="AG1911" s="39">
        <v>564874000</v>
      </c>
      <c r="AH1911" s="39">
        <v>574083000</v>
      </c>
    </row>
    <row r="1912" spans="1:34">
      <c r="A1912" t="s">
        <v>1648</v>
      </c>
      <c r="B1912" t="s">
        <v>504</v>
      </c>
      <c r="C1912" s="39">
        <v>55853300</v>
      </c>
      <c r="D1912" s="39">
        <v>52260600</v>
      </c>
      <c r="E1912" s="39">
        <v>51366100</v>
      </c>
      <c r="F1912" s="39">
        <v>51299400</v>
      </c>
      <c r="G1912" s="39">
        <v>51395800</v>
      </c>
      <c r="H1912" s="39">
        <v>51493000</v>
      </c>
      <c r="I1912" s="39">
        <v>51312300</v>
      </c>
      <c r="J1912" s="39">
        <v>51172600</v>
      </c>
      <c r="K1912" s="39">
        <v>50796000</v>
      </c>
      <c r="L1912" s="39">
        <v>50056500</v>
      </c>
      <c r="M1912" s="39">
        <v>49435500</v>
      </c>
      <c r="N1912" s="39">
        <v>48938100</v>
      </c>
      <c r="O1912" s="39">
        <v>48950300</v>
      </c>
      <c r="P1912" s="39">
        <v>49218300</v>
      </c>
      <c r="Q1912" s="39">
        <v>49318500</v>
      </c>
      <c r="R1912" s="39">
        <v>49435500</v>
      </c>
      <c r="S1912" s="39">
        <v>49585000</v>
      </c>
      <c r="T1912" s="39">
        <v>49769500</v>
      </c>
      <c r="U1912" s="39">
        <v>49835500</v>
      </c>
      <c r="V1912" s="39">
        <v>50225000</v>
      </c>
      <c r="W1912" s="39">
        <v>50777000</v>
      </c>
      <c r="X1912" s="39">
        <v>51043500</v>
      </c>
      <c r="Y1912" s="39">
        <v>51439800</v>
      </c>
      <c r="Z1912" s="39">
        <v>51972100</v>
      </c>
      <c r="AA1912" s="39">
        <v>52404800</v>
      </c>
      <c r="AB1912" s="39">
        <v>52906000</v>
      </c>
      <c r="AC1912" s="39">
        <v>53520100</v>
      </c>
      <c r="AD1912" s="39">
        <v>54200500</v>
      </c>
      <c r="AE1912" s="39">
        <v>54890600</v>
      </c>
      <c r="AF1912" s="39">
        <v>55671100</v>
      </c>
      <c r="AG1912" s="39">
        <v>56487400</v>
      </c>
      <c r="AH1912" s="39">
        <v>57408300</v>
      </c>
    </row>
    <row r="1913" spans="1:34">
      <c r="A1913" t="s">
        <v>1649</v>
      </c>
      <c r="B1913" t="s">
        <v>504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>
      <c r="A1914" t="s">
        <v>710</v>
      </c>
      <c r="B1914" t="s">
        <v>504</v>
      </c>
      <c r="C1914" s="39">
        <v>1680090000000</v>
      </c>
      <c r="D1914" s="39">
        <v>1646850000000</v>
      </c>
      <c r="E1914" s="39">
        <v>1646250000000</v>
      </c>
      <c r="F1914" s="39">
        <v>1655250000000</v>
      </c>
      <c r="G1914" s="39">
        <v>1678200000000</v>
      </c>
      <c r="H1914" s="39">
        <v>1710400000000</v>
      </c>
      <c r="I1914" s="39">
        <v>1723080000000</v>
      </c>
      <c r="J1914" s="39">
        <v>1730960000000</v>
      </c>
      <c r="K1914" s="39">
        <v>1733960000000</v>
      </c>
      <c r="L1914" s="39">
        <v>1731820000000</v>
      </c>
      <c r="M1914" s="39">
        <v>1732940000000</v>
      </c>
      <c r="N1914" s="39">
        <v>1736960000000</v>
      </c>
      <c r="O1914" s="39">
        <v>1743810000000</v>
      </c>
      <c r="P1914" s="39">
        <v>1757430000000</v>
      </c>
      <c r="Q1914" s="39">
        <v>1766080000000</v>
      </c>
      <c r="R1914" s="39">
        <v>1777050000000</v>
      </c>
      <c r="S1914" s="39">
        <v>1786040000000</v>
      </c>
      <c r="T1914" s="39">
        <v>1794770000000</v>
      </c>
      <c r="U1914" s="39">
        <v>1795970000000</v>
      </c>
      <c r="V1914" s="39">
        <v>1800340000000</v>
      </c>
      <c r="W1914" s="39">
        <v>1804190000000</v>
      </c>
      <c r="X1914" s="39">
        <v>1808040000000</v>
      </c>
      <c r="Y1914" s="39">
        <v>1812240000000</v>
      </c>
      <c r="Z1914" s="39">
        <v>1822180000000</v>
      </c>
      <c r="AA1914" s="39">
        <v>1825350000000</v>
      </c>
      <c r="AB1914" s="39">
        <v>1830490000000</v>
      </c>
      <c r="AC1914" s="39">
        <v>1838710000000</v>
      </c>
      <c r="AD1914" s="39">
        <v>1848560000000</v>
      </c>
      <c r="AE1914" s="39">
        <v>1857470000000</v>
      </c>
      <c r="AF1914" s="39">
        <v>1869120000000</v>
      </c>
      <c r="AG1914" s="39">
        <v>1881450000000</v>
      </c>
      <c r="AH1914" s="39">
        <v>1897630000000</v>
      </c>
    </row>
    <row r="1915" spans="1:34">
      <c r="A1915" t="s">
        <v>1650</v>
      </c>
      <c r="B1915" t="s">
        <v>504</v>
      </c>
      <c r="C1915" s="39">
        <v>93386100</v>
      </c>
      <c r="D1915" s="39">
        <v>91538900</v>
      </c>
      <c r="E1915" s="39">
        <v>91505600</v>
      </c>
      <c r="F1915" s="39">
        <v>92005500</v>
      </c>
      <c r="G1915" s="39">
        <v>93281400</v>
      </c>
      <c r="H1915" s="39">
        <v>95071300</v>
      </c>
      <c r="I1915" s="39">
        <v>95776000</v>
      </c>
      <c r="J1915" s="39">
        <v>96214100</v>
      </c>
      <c r="K1915" s="39">
        <v>96380600</v>
      </c>
      <c r="L1915" s="39">
        <v>96261500</v>
      </c>
      <c r="M1915" s="39">
        <v>96323700</v>
      </c>
      <c r="N1915" s="39">
        <v>96547100</v>
      </c>
      <c r="O1915" s="39">
        <v>96928300</v>
      </c>
      <c r="P1915" s="39">
        <v>97685000</v>
      </c>
      <c r="Q1915" s="39">
        <v>98165900</v>
      </c>
      <c r="R1915" s="39">
        <v>98775400</v>
      </c>
      <c r="S1915" s="39">
        <v>99275300</v>
      </c>
      <c r="T1915" s="39">
        <v>99760900</v>
      </c>
      <c r="U1915" s="39">
        <v>99827200</v>
      </c>
      <c r="V1915" s="39">
        <v>100070000</v>
      </c>
      <c r="W1915" s="39">
        <v>100284000</v>
      </c>
      <c r="X1915" s="39">
        <v>100499000</v>
      </c>
      <c r="Y1915" s="39">
        <v>100732000</v>
      </c>
      <c r="Z1915" s="39">
        <v>101284000</v>
      </c>
      <c r="AA1915" s="39">
        <v>101460000</v>
      </c>
      <c r="AB1915" s="39">
        <v>101746000</v>
      </c>
      <c r="AC1915" s="39">
        <v>102203000</v>
      </c>
      <c r="AD1915" s="39">
        <v>102750000</v>
      </c>
      <c r="AE1915" s="39">
        <v>103246000</v>
      </c>
      <c r="AF1915" s="39">
        <v>103893000</v>
      </c>
      <c r="AG1915" s="39">
        <v>104579000</v>
      </c>
      <c r="AH1915" s="39">
        <v>105478000</v>
      </c>
    </row>
    <row r="1916" spans="1:34">
      <c r="A1916" t="s">
        <v>1651</v>
      </c>
      <c r="B1916" t="s">
        <v>504</v>
      </c>
      <c r="C1916" s="39">
        <v>582919000</v>
      </c>
      <c r="D1916" s="39">
        <v>571389000</v>
      </c>
      <c r="E1916" s="39">
        <v>571181000</v>
      </c>
      <c r="F1916" s="39">
        <v>574301000</v>
      </c>
      <c r="G1916" s="39">
        <v>582266000</v>
      </c>
      <c r="H1916" s="39">
        <v>593438000</v>
      </c>
      <c r="I1916" s="39">
        <v>597837000</v>
      </c>
      <c r="J1916" s="39">
        <v>600572000</v>
      </c>
      <c r="K1916" s="39">
        <v>601611000</v>
      </c>
      <c r="L1916" s="39">
        <v>600867000</v>
      </c>
      <c r="M1916" s="39">
        <v>601256000</v>
      </c>
      <c r="N1916" s="39">
        <v>602650000</v>
      </c>
      <c r="O1916" s="39">
        <v>605030000</v>
      </c>
      <c r="P1916" s="39">
        <v>609753000</v>
      </c>
      <c r="Q1916" s="39">
        <v>612755000</v>
      </c>
      <c r="R1916" s="39">
        <v>616560000</v>
      </c>
      <c r="S1916" s="39">
        <v>619680000</v>
      </c>
      <c r="T1916" s="39">
        <v>622711000</v>
      </c>
      <c r="U1916" s="39">
        <v>623125000</v>
      </c>
      <c r="V1916" s="39">
        <v>624642000</v>
      </c>
      <c r="W1916" s="39">
        <v>625978000</v>
      </c>
      <c r="X1916" s="39">
        <v>627315000</v>
      </c>
      <c r="Y1916" s="39">
        <v>628771000</v>
      </c>
      <c r="Z1916" s="39">
        <v>632219000</v>
      </c>
      <c r="AA1916" s="39">
        <v>633320000</v>
      </c>
      <c r="AB1916" s="39">
        <v>635102000</v>
      </c>
      <c r="AC1916" s="39">
        <v>637955000</v>
      </c>
      <c r="AD1916" s="39">
        <v>641372000</v>
      </c>
      <c r="AE1916" s="39">
        <v>644464000</v>
      </c>
      <c r="AF1916" s="39">
        <v>648505000</v>
      </c>
      <c r="AG1916" s="39">
        <v>652783000</v>
      </c>
      <c r="AH1916" s="39">
        <v>658399000</v>
      </c>
    </row>
    <row r="1917" spans="1:34">
      <c r="A1917" t="s">
        <v>1652</v>
      </c>
      <c r="B1917" t="s">
        <v>504</v>
      </c>
      <c r="C1917" s="39">
        <v>1742100000</v>
      </c>
      <c r="D1917" s="39">
        <v>1707640000</v>
      </c>
      <c r="E1917" s="39">
        <v>1707020000</v>
      </c>
      <c r="F1917" s="39">
        <v>1716350000</v>
      </c>
      <c r="G1917" s="39">
        <v>1740150000</v>
      </c>
      <c r="H1917" s="39">
        <v>1773540000</v>
      </c>
      <c r="I1917" s="39">
        <v>1786680000</v>
      </c>
      <c r="J1917" s="39">
        <v>1794860000</v>
      </c>
      <c r="K1917" s="39">
        <v>1797960000</v>
      </c>
      <c r="L1917" s="39">
        <v>1795740000</v>
      </c>
      <c r="M1917" s="39">
        <v>1796900000</v>
      </c>
      <c r="N1917" s="39">
        <v>1801070000</v>
      </c>
      <c r="O1917" s="39">
        <v>1808180000</v>
      </c>
      <c r="P1917" s="39">
        <v>1822300000</v>
      </c>
      <c r="Q1917" s="39">
        <v>1831270000</v>
      </c>
      <c r="R1917" s="39">
        <v>1842640000</v>
      </c>
      <c r="S1917" s="39">
        <v>1851960000</v>
      </c>
      <c r="T1917" s="39">
        <v>1861020000</v>
      </c>
      <c r="U1917" s="39">
        <v>1862260000</v>
      </c>
      <c r="V1917" s="39">
        <v>1866790000</v>
      </c>
      <c r="W1917" s="39">
        <v>1870790000</v>
      </c>
      <c r="X1917" s="39">
        <v>1874780000</v>
      </c>
      <c r="Y1917" s="39">
        <v>1879130000</v>
      </c>
      <c r="Z1917" s="39">
        <v>1889440000</v>
      </c>
      <c r="AA1917" s="39">
        <v>1892730000</v>
      </c>
      <c r="AB1917" s="39">
        <v>1898060000</v>
      </c>
      <c r="AC1917" s="39">
        <v>1906580000</v>
      </c>
      <c r="AD1917" s="39">
        <v>1916790000</v>
      </c>
      <c r="AE1917" s="39">
        <v>1926030000</v>
      </c>
      <c r="AF1917" s="39">
        <v>1938110000</v>
      </c>
      <c r="AG1917" s="39">
        <v>1950900000</v>
      </c>
      <c r="AH1917" s="39">
        <v>1967680000</v>
      </c>
    </row>
    <row r="1918" spans="1:34">
      <c r="A1918" t="s">
        <v>1653</v>
      </c>
      <c r="B1918" t="s">
        <v>504</v>
      </c>
      <c r="C1918" s="39">
        <v>170099000</v>
      </c>
      <c r="D1918" s="39">
        <v>166734000</v>
      </c>
      <c r="E1918" s="39">
        <v>166673000</v>
      </c>
      <c r="F1918" s="39">
        <v>167584000</v>
      </c>
      <c r="G1918" s="39">
        <v>169908000</v>
      </c>
      <c r="H1918" s="39">
        <v>173168000</v>
      </c>
      <c r="I1918" s="39">
        <v>174452000</v>
      </c>
      <c r="J1918" s="39">
        <v>175250000</v>
      </c>
      <c r="K1918" s="39">
        <v>175553000</v>
      </c>
      <c r="L1918" s="39">
        <v>175336000</v>
      </c>
      <c r="M1918" s="39">
        <v>175449000</v>
      </c>
      <c r="N1918" s="39">
        <v>175856000</v>
      </c>
      <c r="O1918" s="39">
        <v>176550000</v>
      </c>
      <c r="P1918" s="39">
        <v>177929000</v>
      </c>
      <c r="Q1918" s="39">
        <v>178805000</v>
      </c>
      <c r="R1918" s="39">
        <v>179915000</v>
      </c>
      <c r="S1918" s="39">
        <v>180826000</v>
      </c>
      <c r="T1918" s="39">
        <v>181710000</v>
      </c>
      <c r="U1918" s="39">
        <v>181831000</v>
      </c>
      <c r="V1918" s="39">
        <v>182274000</v>
      </c>
      <c r="W1918" s="39">
        <v>182663000</v>
      </c>
      <c r="X1918" s="39">
        <v>183054000</v>
      </c>
      <c r="Y1918" s="39">
        <v>183478000</v>
      </c>
      <c r="Z1918" s="39">
        <v>184484000</v>
      </c>
      <c r="AA1918" s="39">
        <v>184806000</v>
      </c>
      <c r="AB1918" s="39">
        <v>185326000</v>
      </c>
      <c r="AC1918" s="39">
        <v>186158000</v>
      </c>
      <c r="AD1918" s="39">
        <v>187155000</v>
      </c>
      <c r="AE1918" s="39">
        <v>188058000</v>
      </c>
      <c r="AF1918" s="39">
        <v>189237000</v>
      </c>
      <c r="AG1918" s="39">
        <v>190485000</v>
      </c>
      <c r="AH1918" s="39">
        <v>192124000</v>
      </c>
    </row>
    <row r="1919" spans="1:34">
      <c r="A1919" t="s">
        <v>1654</v>
      </c>
      <c r="B1919" t="s">
        <v>504</v>
      </c>
      <c r="C1919" s="39">
        <v>153697000</v>
      </c>
      <c r="D1919" s="39">
        <v>150657000</v>
      </c>
      <c r="E1919" s="39">
        <v>150602000</v>
      </c>
      <c r="F1919" s="39">
        <v>151425000</v>
      </c>
      <c r="G1919" s="39">
        <v>153525000</v>
      </c>
      <c r="H1919" s="39">
        <v>156471000</v>
      </c>
      <c r="I1919" s="39">
        <v>157631000</v>
      </c>
      <c r="J1919" s="39">
        <v>158352000</v>
      </c>
      <c r="K1919" s="39">
        <v>158626000</v>
      </c>
      <c r="L1919" s="39">
        <v>158430000</v>
      </c>
      <c r="M1919" s="39">
        <v>158532000</v>
      </c>
      <c r="N1919" s="39">
        <v>158900000</v>
      </c>
      <c r="O1919" s="39">
        <v>159527000</v>
      </c>
      <c r="P1919" s="39">
        <v>160773000</v>
      </c>
      <c r="Q1919" s="39">
        <v>161564000</v>
      </c>
      <c r="R1919" s="39">
        <v>162567000</v>
      </c>
      <c r="S1919" s="39">
        <v>163390000</v>
      </c>
      <c r="T1919" s="39">
        <v>164189000</v>
      </c>
      <c r="U1919" s="39">
        <v>164298000</v>
      </c>
      <c r="V1919" s="39">
        <v>164699000</v>
      </c>
      <c r="W1919" s="39">
        <v>165051000</v>
      </c>
      <c r="X1919" s="39">
        <v>165403000</v>
      </c>
      <c r="Y1919" s="39">
        <v>165787000</v>
      </c>
      <c r="Z1919" s="39">
        <v>166696000</v>
      </c>
      <c r="AA1919" s="39">
        <v>166987000</v>
      </c>
      <c r="AB1919" s="39">
        <v>167457000</v>
      </c>
      <c r="AC1919" s="39">
        <v>168209000</v>
      </c>
      <c r="AD1919" s="39">
        <v>169110000</v>
      </c>
      <c r="AE1919" s="39">
        <v>169925000</v>
      </c>
      <c r="AF1919" s="39">
        <v>170990000</v>
      </c>
      <c r="AG1919" s="39">
        <v>172118000</v>
      </c>
      <c r="AH1919" s="39">
        <v>173599000</v>
      </c>
    </row>
    <row r="1920" spans="1:34">
      <c r="A1920" t="s">
        <v>1655</v>
      </c>
      <c r="B1920" t="s">
        <v>504</v>
      </c>
      <c r="C1920" s="39">
        <v>449030000</v>
      </c>
      <c r="D1920" s="39">
        <v>440148000</v>
      </c>
      <c r="E1920" s="39">
        <v>439988000</v>
      </c>
      <c r="F1920" s="39">
        <v>442392000</v>
      </c>
      <c r="G1920" s="39">
        <v>448527000</v>
      </c>
      <c r="H1920" s="39">
        <v>457133000</v>
      </c>
      <c r="I1920" s="39">
        <v>460521000</v>
      </c>
      <c r="J1920" s="39">
        <v>462628000</v>
      </c>
      <c r="K1920" s="39">
        <v>463429000</v>
      </c>
      <c r="L1920" s="39">
        <v>462856000</v>
      </c>
      <c r="M1920" s="39">
        <v>463155000</v>
      </c>
      <c r="N1920" s="39">
        <v>464229000</v>
      </c>
      <c r="O1920" s="39">
        <v>466062000</v>
      </c>
      <c r="P1920" s="39">
        <v>469700000</v>
      </c>
      <c r="Q1920" s="39">
        <v>472013000</v>
      </c>
      <c r="R1920" s="39">
        <v>474944000</v>
      </c>
      <c r="S1920" s="39">
        <v>477348000</v>
      </c>
      <c r="T1920" s="39">
        <v>479682000</v>
      </c>
      <c r="U1920" s="39">
        <v>480001000</v>
      </c>
      <c r="V1920" s="39">
        <v>481170000</v>
      </c>
      <c r="W1920" s="39">
        <v>482199000</v>
      </c>
      <c r="X1920" s="39">
        <v>483229000</v>
      </c>
      <c r="Y1920" s="39">
        <v>484351000</v>
      </c>
      <c r="Z1920" s="39">
        <v>487006000</v>
      </c>
      <c r="AA1920" s="39">
        <v>487854000</v>
      </c>
      <c r="AB1920" s="39">
        <v>489228000</v>
      </c>
      <c r="AC1920" s="39">
        <v>491425000</v>
      </c>
      <c r="AD1920" s="39">
        <v>494057000</v>
      </c>
      <c r="AE1920" s="39">
        <v>496439000</v>
      </c>
      <c r="AF1920" s="39">
        <v>499552000</v>
      </c>
      <c r="AG1920" s="39">
        <v>502847000</v>
      </c>
      <c r="AH1920" s="39">
        <v>507173000</v>
      </c>
    </row>
    <row r="1921" spans="1:34">
      <c r="A1921" t="s">
        <v>1656</v>
      </c>
      <c r="B1921" t="s">
        <v>504</v>
      </c>
      <c r="C1921" s="39">
        <v>20535400</v>
      </c>
      <c r="D1921" s="39">
        <v>20129200</v>
      </c>
      <c r="E1921" s="39">
        <v>20121900</v>
      </c>
      <c r="F1921" s="39">
        <v>20231800</v>
      </c>
      <c r="G1921" s="39">
        <v>20512400</v>
      </c>
      <c r="H1921" s="39">
        <v>20906000</v>
      </c>
      <c r="I1921" s="39">
        <v>21060900</v>
      </c>
      <c r="J1921" s="39">
        <v>21157300</v>
      </c>
      <c r="K1921" s="39">
        <v>21193900</v>
      </c>
      <c r="L1921" s="39">
        <v>21167700</v>
      </c>
      <c r="M1921" s="39">
        <v>21181400</v>
      </c>
      <c r="N1921" s="39">
        <v>21230500</v>
      </c>
      <c r="O1921" s="39">
        <v>21314300</v>
      </c>
      <c r="P1921" s="39">
        <v>21480700</v>
      </c>
      <c r="Q1921" s="39">
        <v>21586500</v>
      </c>
      <c r="R1921" s="39">
        <v>21720500</v>
      </c>
      <c r="S1921" s="39">
        <v>21830400</v>
      </c>
      <c r="T1921" s="39">
        <v>21937200</v>
      </c>
      <c r="U1921" s="39">
        <v>21951800</v>
      </c>
      <c r="V1921" s="39">
        <v>22005200</v>
      </c>
      <c r="W1921" s="39">
        <v>22052300</v>
      </c>
      <c r="X1921" s="39">
        <v>22099400</v>
      </c>
      <c r="Y1921" s="39">
        <v>22150700</v>
      </c>
      <c r="Z1921" s="39">
        <v>22272100</v>
      </c>
      <c r="AA1921" s="39">
        <v>22310900</v>
      </c>
      <c r="AB1921" s="39">
        <v>22373700</v>
      </c>
      <c r="AC1921" s="39">
        <v>22474200</v>
      </c>
      <c r="AD1921" s="39">
        <v>22594600</v>
      </c>
      <c r="AE1921" s="39">
        <v>22703500</v>
      </c>
      <c r="AF1921" s="39">
        <v>22845900</v>
      </c>
      <c r="AG1921" s="39">
        <v>22996600</v>
      </c>
      <c r="AH1921" s="39">
        <v>23194400</v>
      </c>
    </row>
    <row r="1922" spans="1:34">
      <c r="A1922" t="s">
        <v>1657</v>
      </c>
      <c r="B1922" t="s">
        <v>504</v>
      </c>
      <c r="C1922" s="39">
        <v>36891000</v>
      </c>
      <c r="D1922" s="39">
        <v>36161300</v>
      </c>
      <c r="E1922" s="39">
        <v>36148100</v>
      </c>
      <c r="F1922" s="39">
        <v>36345600</v>
      </c>
      <c r="G1922" s="39">
        <v>36849700</v>
      </c>
      <c r="H1922" s="39">
        <v>37556700</v>
      </c>
      <c r="I1922" s="39">
        <v>37835100</v>
      </c>
      <c r="J1922" s="39">
        <v>38008200</v>
      </c>
      <c r="K1922" s="39">
        <v>38074000</v>
      </c>
      <c r="L1922" s="39">
        <v>38026900</v>
      </c>
      <c r="M1922" s="39">
        <v>38051500</v>
      </c>
      <c r="N1922" s="39">
        <v>38139700</v>
      </c>
      <c r="O1922" s="39">
        <v>38290300</v>
      </c>
      <c r="P1922" s="39">
        <v>38589200</v>
      </c>
      <c r="Q1922" s="39">
        <v>38779200</v>
      </c>
      <c r="R1922" s="39">
        <v>39020000</v>
      </c>
      <c r="S1922" s="39">
        <v>39217500</v>
      </c>
      <c r="T1922" s="39">
        <v>39409300</v>
      </c>
      <c r="U1922" s="39">
        <v>39435500</v>
      </c>
      <c r="V1922" s="39">
        <v>39531600</v>
      </c>
      <c r="W1922" s="39">
        <v>39616100</v>
      </c>
      <c r="X1922" s="39">
        <v>39700700</v>
      </c>
      <c r="Y1922" s="39">
        <v>39792900</v>
      </c>
      <c r="Z1922" s="39">
        <v>40011000</v>
      </c>
      <c r="AA1922" s="39">
        <v>40080700</v>
      </c>
      <c r="AB1922" s="39">
        <v>40193500</v>
      </c>
      <c r="AC1922" s="39">
        <v>40374100</v>
      </c>
      <c r="AD1922" s="39">
        <v>40590300</v>
      </c>
      <c r="AE1922" s="39">
        <v>40786000</v>
      </c>
      <c r="AF1922" s="39">
        <v>41041700</v>
      </c>
      <c r="AG1922" s="39">
        <v>41312500</v>
      </c>
      <c r="AH1922" s="39">
        <v>41667900</v>
      </c>
    </row>
    <row r="1923" spans="1:34">
      <c r="A1923" t="s">
        <v>1658</v>
      </c>
      <c r="B1923" t="s">
        <v>504</v>
      </c>
      <c r="C1923" s="39">
        <v>68148500</v>
      </c>
      <c r="D1923" s="39">
        <v>66800500</v>
      </c>
      <c r="E1923" s="39">
        <v>66776100</v>
      </c>
      <c r="F1923" s="39">
        <v>67140900</v>
      </c>
      <c r="G1923" s="39">
        <v>68072000</v>
      </c>
      <c r="H1923" s="39">
        <v>69378200</v>
      </c>
      <c r="I1923" s="39">
        <v>69892500</v>
      </c>
      <c r="J1923" s="39">
        <v>70212200</v>
      </c>
      <c r="K1923" s="39">
        <v>70333700</v>
      </c>
      <c r="L1923" s="39">
        <v>70246800</v>
      </c>
      <c r="M1923" s="39">
        <v>70292200</v>
      </c>
      <c r="N1923" s="39">
        <v>70455200</v>
      </c>
      <c r="O1923" s="39">
        <v>70733400</v>
      </c>
      <c r="P1923" s="39">
        <v>71285600</v>
      </c>
      <c r="Q1923" s="39">
        <v>71636500</v>
      </c>
      <c r="R1923" s="39">
        <v>72081300</v>
      </c>
      <c r="S1923" s="39">
        <v>72446100</v>
      </c>
      <c r="T1923" s="39">
        <v>72800400</v>
      </c>
      <c r="U1923" s="39">
        <v>72848900</v>
      </c>
      <c r="V1923" s="39">
        <v>73026300</v>
      </c>
      <c r="W1923" s="39">
        <v>73182400</v>
      </c>
      <c r="X1923" s="39">
        <v>73338800</v>
      </c>
      <c r="Y1923" s="39">
        <v>73509000</v>
      </c>
      <c r="Z1923" s="39">
        <v>73912000</v>
      </c>
      <c r="AA1923" s="39">
        <v>74040700</v>
      </c>
      <c r="AB1923" s="39">
        <v>74249100</v>
      </c>
      <c r="AC1923" s="39">
        <v>74582600</v>
      </c>
      <c r="AD1923" s="39">
        <v>74982100</v>
      </c>
      <c r="AE1923" s="39">
        <v>75343600</v>
      </c>
      <c r="AF1923" s="39">
        <v>75816000</v>
      </c>
      <c r="AG1923" s="39">
        <v>76316200</v>
      </c>
      <c r="AH1923" s="39">
        <v>76972700</v>
      </c>
    </row>
    <row r="1924" spans="1:34">
      <c r="A1924" t="s">
        <v>1659</v>
      </c>
      <c r="B1924" t="s">
        <v>504</v>
      </c>
      <c r="C1924" s="39">
        <v>13629700</v>
      </c>
      <c r="D1924" s="39">
        <v>13360100</v>
      </c>
      <c r="E1924" s="39">
        <v>13355200</v>
      </c>
      <c r="F1924" s="39">
        <v>13428200</v>
      </c>
      <c r="G1924" s="39">
        <v>13614400</v>
      </c>
      <c r="H1924" s="39">
        <v>13875600</v>
      </c>
      <c r="I1924" s="39">
        <v>13978500</v>
      </c>
      <c r="J1924" s="39">
        <v>14042400</v>
      </c>
      <c r="K1924" s="39">
        <v>14066700</v>
      </c>
      <c r="L1924" s="39">
        <v>14049400</v>
      </c>
      <c r="M1924" s="39">
        <v>14058400</v>
      </c>
      <c r="N1924" s="39">
        <v>14091000</v>
      </c>
      <c r="O1924" s="39">
        <v>14146700</v>
      </c>
      <c r="P1924" s="39">
        <v>14257100</v>
      </c>
      <c r="Q1924" s="39">
        <v>14327300</v>
      </c>
      <c r="R1924" s="39">
        <v>14416300</v>
      </c>
      <c r="S1924" s="39">
        <v>14489200</v>
      </c>
      <c r="T1924" s="39">
        <v>14560100</v>
      </c>
      <c r="U1924" s="39">
        <v>14569800</v>
      </c>
      <c r="V1924" s="39">
        <v>14605300</v>
      </c>
      <c r="W1924" s="39">
        <v>14636500</v>
      </c>
      <c r="X1924" s="39">
        <v>14667800</v>
      </c>
      <c r="Y1924" s="39">
        <v>14701800</v>
      </c>
      <c r="Z1924" s="39">
        <v>14782400</v>
      </c>
      <c r="AA1924" s="39">
        <v>14808100</v>
      </c>
      <c r="AB1924" s="39">
        <v>14849800</v>
      </c>
      <c r="AC1924" s="39">
        <v>14916500</v>
      </c>
      <c r="AD1924" s="39">
        <v>14996400</v>
      </c>
      <c r="AE1924" s="39">
        <v>15068700</v>
      </c>
      <c r="AF1924" s="39">
        <v>15163200</v>
      </c>
      <c r="AG1924" s="39">
        <v>15263200</v>
      </c>
      <c r="AH1924" s="39">
        <v>15394500</v>
      </c>
    </row>
    <row r="1925" spans="1:34">
      <c r="A1925" t="s">
        <v>1660</v>
      </c>
      <c r="B1925" t="s">
        <v>504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>
      <c r="A1926" t="s">
        <v>711</v>
      </c>
      <c r="B1926" t="s">
        <v>50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>
      <c r="A1927" t="s">
        <v>1661</v>
      </c>
      <c r="B1927" t="s">
        <v>50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>
      <c r="A1928" t="s">
        <v>1662</v>
      </c>
      <c r="B1928" t="s">
        <v>50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>
      <c r="A1929" t="s">
        <v>1663</v>
      </c>
      <c r="B1929" t="s">
        <v>50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>
      <c r="A1930" t="s">
        <v>1664</v>
      </c>
      <c r="B1930" t="s">
        <v>50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>
      <c r="A1931" t="s">
        <v>1665</v>
      </c>
      <c r="B1931" t="s">
        <v>50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>
      <c r="A1932" t="s">
        <v>1666</v>
      </c>
      <c r="B1932" t="s">
        <v>50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>
      <c r="A1933" t="s">
        <v>1667</v>
      </c>
      <c r="B1933" t="s">
        <v>50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>
      <c r="A1934" t="s">
        <v>1668</v>
      </c>
      <c r="B1934" t="s">
        <v>50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>
      <c r="A1935" t="s">
        <v>1669</v>
      </c>
      <c r="B1935" t="s">
        <v>50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>
      <c r="A1936" t="s">
        <v>1670</v>
      </c>
      <c r="B1936" t="s">
        <v>50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>
      <c r="A1937" t="s">
        <v>1671</v>
      </c>
      <c r="B1937" t="s">
        <v>50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>
      <c r="A1938" t="s">
        <v>712</v>
      </c>
      <c r="B1938" t="s">
        <v>50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>
      <c r="A1939" t="s">
        <v>1672</v>
      </c>
      <c r="B1939" t="s">
        <v>504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>
      <c r="A1940" t="s">
        <v>1673</v>
      </c>
      <c r="B1940" t="s">
        <v>504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>
      <c r="A1941" t="s">
        <v>1674</v>
      </c>
      <c r="B1941" t="s">
        <v>504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>
      <c r="A1942" t="s">
        <v>1675</v>
      </c>
      <c r="B1942" t="s">
        <v>504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>
      <c r="A1943" t="s">
        <v>1676</v>
      </c>
      <c r="B1943" t="s">
        <v>504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>
      <c r="A1944" t="s">
        <v>1677</v>
      </c>
      <c r="B1944" t="s">
        <v>504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>
      <c r="A1945" t="s">
        <v>1678</v>
      </c>
      <c r="B1945" t="s">
        <v>504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>
      <c r="A1946" t="s">
        <v>1679</v>
      </c>
      <c r="B1946" t="s">
        <v>504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>
      <c r="A1947" t="s">
        <v>1680</v>
      </c>
      <c r="B1947" t="s">
        <v>504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>
      <c r="A1948" t="s">
        <v>1681</v>
      </c>
      <c r="B1948" t="s">
        <v>50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>
      <c r="A1949" t="s">
        <v>1682</v>
      </c>
      <c r="B1949" t="s">
        <v>50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>
      <c r="A1950" t="s">
        <v>1194</v>
      </c>
      <c r="B1950" t="s">
        <v>504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>
      <c r="A1951" t="s">
        <v>1683</v>
      </c>
      <c r="B1951" t="s">
        <v>504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>
      <c r="A1952" t="s">
        <v>1684</v>
      </c>
      <c r="B1952" t="s">
        <v>504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>
      <c r="A1953" t="s">
        <v>1685</v>
      </c>
      <c r="B1953" t="s">
        <v>504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>
      <c r="A1954" t="s">
        <v>1686</v>
      </c>
      <c r="B1954" t="s">
        <v>504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>
      <c r="A1955" t="s">
        <v>1687</v>
      </c>
      <c r="B1955" t="s">
        <v>504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>
      <c r="A1956" t="s">
        <v>1688</v>
      </c>
      <c r="B1956" t="s">
        <v>504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>
      <c r="A1957" t="s">
        <v>1689</v>
      </c>
      <c r="B1957" t="s">
        <v>504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>
      <c r="A1958" t="s">
        <v>1690</v>
      </c>
      <c r="B1958" t="s">
        <v>504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>
      <c r="A1959" t="s">
        <v>1691</v>
      </c>
      <c r="B1959" t="s">
        <v>504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>
      <c r="A1960" t="s">
        <v>1692</v>
      </c>
      <c r="B1960" t="s">
        <v>504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>
      <c r="A1961" t="s">
        <v>1693</v>
      </c>
      <c r="B1961" t="s">
        <v>50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>
      <c r="A1962" t="s">
        <v>1195</v>
      </c>
      <c r="B1962" t="s">
        <v>504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>
      <c r="A1963" t="s">
        <v>1694</v>
      </c>
      <c r="B1963" t="s">
        <v>504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>
      <c r="A1964" t="s">
        <v>1695</v>
      </c>
      <c r="B1964" t="s">
        <v>504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>
      <c r="A1965" t="s">
        <v>1696</v>
      </c>
      <c r="B1965" t="s">
        <v>504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>
      <c r="A1966" t="s">
        <v>1697</v>
      </c>
      <c r="B1966" t="s">
        <v>504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>
      <c r="A1967" t="s">
        <v>1698</v>
      </c>
      <c r="B1967" t="s">
        <v>504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>
      <c r="A1968" t="s">
        <v>1699</v>
      </c>
      <c r="B1968" t="s">
        <v>504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>
      <c r="A1969" t="s">
        <v>1700</v>
      </c>
      <c r="B1969" t="s">
        <v>504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>
      <c r="A1970" t="s">
        <v>1701</v>
      </c>
      <c r="B1970" t="s">
        <v>504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>
      <c r="A1971" t="s">
        <v>1702</v>
      </c>
      <c r="B1971" t="s">
        <v>504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>
      <c r="A1972" t="s">
        <v>1703</v>
      </c>
      <c r="B1972" t="s">
        <v>504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>
      <c r="A1973" t="s">
        <v>1704</v>
      </c>
      <c r="B1973" t="s">
        <v>50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>
      <c r="A1974" t="s">
        <v>1196</v>
      </c>
      <c r="B1974" t="s">
        <v>504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>
      <c r="A1975" t="s">
        <v>1705</v>
      </c>
      <c r="B1975" t="s">
        <v>504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>
      <c r="A1976" t="s">
        <v>1706</v>
      </c>
      <c r="B1976" t="s">
        <v>504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>
      <c r="A1977" t="s">
        <v>1707</v>
      </c>
      <c r="B1977" t="s">
        <v>504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>
      <c r="A1978" t="s">
        <v>1708</v>
      </c>
      <c r="B1978" t="s">
        <v>504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>
      <c r="A1979" t="s">
        <v>1709</v>
      </c>
      <c r="B1979" t="s">
        <v>504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>
      <c r="A1980" t="s">
        <v>1710</v>
      </c>
      <c r="B1980" t="s">
        <v>504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>
      <c r="A1981" t="s">
        <v>1711</v>
      </c>
      <c r="B1981" t="s">
        <v>504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>
      <c r="A1982" t="s">
        <v>1712</v>
      </c>
      <c r="B1982" t="s">
        <v>504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>
      <c r="A1983" t="s">
        <v>1713</v>
      </c>
      <c r="B1983" t="s">
        <v>504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>
      <c r="A1984" t="s">
        <v>1714</v>
      </c>
      <c r="B1984" t="s">
        <v>504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>
      <c r="A1985" t="s">
        <v>1715</v>
      </c>
      <c r="B1985" t="s">
        <v>504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>
      <c r="A1986" t="s">
        <v>1197</v>
      </c>
      <c r="B1986" t="s">
        <v>50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>
      <c r="A1987" t="s">
        <v>1716</v>
      </c>
      <c r="B1987" t="s">
        <v>50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>
      <c r="A1988" t="s">
        <v>1717</v>
      </c>
      <c r="B1988" t="s">
        <v>50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>
      <c r="A1989" t="s">
        <v>1718</v>
      </c>
      <c r="B1989" t="s">
        <v>504</v>
      </c>
      <c r="C1989" s="39">
        <v>1575350</v>
      </c>
      <c r="D1989" s="39">
        <v>1575350</v>
      </c>
      <c r="E1989" s="39">
        <v>1575350</v>
      </c>
      <c r="F1989" s="39">
        <v>5401210</v>
      </c>
      <c r="G1989" s="39">
        <v>9114510</v>
      </c>
      <c r="H1989" s="39">
        <v>21809800</v>
      </c>
      <c r="I1989" s="39">
        <v>25523100</v>
      </c>
      <c r="J1989" s="39">
        <v>29461500</v>
      </c>
      <c r="K1989" s="39">
        <v>29461500</v>
      </c>
      <c r="L1989" s="39">
        <v>41870900</v>
      </c>
      <c r="M1989" s="39">
        <v>54024600</v>
      </c>
      <c r="N1989" s="39">
        <v>78700100</v>
      </c>
      <c r="O1989" s="39">
        <v>90741200</v>
      </c>
      <c r="P1989" s="39">
        <v>103856000</v>
      </c>
      <c r="Q1989" s="39">
        <v>104194000</v>
      </c>
      <c r="R1989" s="39">
        <v>103938000</v>
      </c>
      <c r="S1989" s="39">
        <v>104051000</v>
      </c>
      <c r="T1989" s="39">
        <v>104388000</v>
      </c>
      <c r="U1989" s="39">
        <v>104245000</v>
      </c>
      <c r="V1989" s="39">
        <v>105207000</v>
      </c>
      <c r="W1989" s="39">
        <v>106649000</v>
      </c>
      <c r="X1989" s="39">
        <v>107355000</v>
      </c>
      <c r="Y1989" s="39">
        <v>108061000</v>
      </c>
      <c r="Z1989" s="39">
        <v>109616000</v>
      </c>
      <c r="AA1989" s="39">
        <v>110803000</v>
      </c>
      <c r="AB1989" s="39">
        <v>111989000</v>
      </c>
      <c r="AC1989" s="39">
        <v>85075400</v>
      </c>
      <c r="AD1989" s="39">
        <v>86180300</v>
      </c>
      <c r="AE1989" s="39">
        <v>87285200</v>
      </c>
      <c r="AF1989" s="39">
        <v>88758300</v>
      </c>
      <c r="AG1989" s="39">
        <v>90231500</v>
      </c>
      <c r="AH1989" s="39">
        <v>91704700</v>
      </c>
    </row>
    <row r="1990" spans="1:34">
      <c r="A1990" t="s">
        <v>1719</v>
      </c>
      <c r="B1990" t="s">
        <v>50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>
      <c r="A1991" t="s">
        <v>1720</v>
      </c>
      <c r="B1991" t="s">
        <v>50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>
      <c r="A1992" t="s">
        <v>1721</v>
      </c>
      <c r="B1992" t="s">
        <v>50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>
      <c r="A1993" t="s">
        <v>1722</v>
      </c>
      <c r="B1993" t="s">
        <v>50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>
      <c r="A1994" t="s">
        <v>1723</v>
      </c>
      <c r="B1994" t="s">
        <v>50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>
      <c r="A1995" t="s">
        <v>1724</v>
      </c>
      <c r="B1995" t="s">
        <v>50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>
      <c r="A1996" t="s">
        <v>1725</v>
      </c>
      <c r="B1996" t="s">
        <v>50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>
      <c r="A1997" t="s">
        <v>1726</v>
      </c>
      <c r="B1997" t="s">
        <v>50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>
      <c r="A1998" t="s">
        <v>1198</v>
      </c>
      <c r="B1998" t="s">
        <v>50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>
      <c r="A1999" t="s">
        <v>1199</v>
      </c>
      <c r="B1999" t="s">
        <v>504</v>
      </c>
      <c r="C1999" s="39">
        <v>13072800000</v>
      </c>
      <c r="D1999" s="39">
        <v>11869300000</v>
      </c>
      <c r="E1999" s="39">
        <v>10696100000</v>
      </c>
      <c r="F1999" s="39">
        <v>9544690000</v>
      </c>
      <c r="G1999" s="39">
        <v>8422750000</v>
      </c>
      <c r="H1999" s="39">
        <v>7331650000</v>
      </c>
      <c r="I1999" s="39">
        <v>6277010000</v>
      </c>
      <c r="J1999" s="39">
        <v>5254860000</v>
      </c>
      <c r="K1999" s="39">
        <v>4294200000</v>
      </c>
      <c r="L1999" s="39">
        <v>3406180000</v>
      </c>
      <c r="M1999" s="39">
        <v>2597190000</v>
      </c>
      <c r="N1999" s="39">
        <v>1874840000</v>
      </c>
      <c r="O1999" s="39">
        <v>1255010000</v>
      </c>
      <c r="P1999" s="39">
        <v>1282540000</v>
      </c>
      <c r="Q1999" s="39">
        <v>1326490000</v>
      </c>
      <c r="R1999" s="39">
        <v>1381740000</v>
      </c>
      <c r="S1999" s="39">
        <v>1218130000</v>
      </c>
      <c r="T1999" s="39">
        <v>1061890000</v>
      </c>
      <c r="U1999" s="39">
        <v>916075000</v>
      </c>
      <c r="V1999" s="39">
        <v>780792000</v>
      </c>
      <c r="W1999" s="39">
        <v>661139000</v>
      </c>
      <c r="X1999" s="39">
        <v>546471000</v>
      </c>
      <c r="Y1999" s="39">
        <v>435713000</v>
      </c>
      <c r="Z1999" s="39">
        <v>330907000</v>
      </c>
      <c r="AA1999" s="39">
        <v>234481000</v>
      </c>
      <c r="AB1999" s="39">
        <v>146496000</v>
      </c>
      <c r="AC1999" s="39">
        <v>72693600</v>
      </c>
      <c r="AD1999" s="39">
        <v>20551600</v>
      </c>
      <c r="AE1999">
        <v>0</v>
      </c>
      <c r="AF1999">
        <v>0</v>
      </c>
      <c r="AG1999">
        <v>0</v>
      </c>
      <c r="AH1999">
        <v>0</v>
      </c>
    </row>
    <row r="2000" spans="1:34">
      <c r="A2000" t="s">
        <v>1200</v>
      </c>
      <c r="B2000" t="s">
        <v>504</v>
      </c>
      <c r="C2000" s="39">
        <v>57120100000000</v>
      </c>
      <c r="D2000" s="39">
        <v>56397800000000</v>
      </c>
      <c r="E2000" s="39">
        <v>55476000000000</v>
      </c>
      <c r="F2000" s="39">
        <v>54451900000000</v>
      </c>
      <c r="G2000" s="39">
        <v>53311400000000</v>
      </c>
      <c r="H2000" s="39">
        <v>52020300000000</v>
      </c>
      <c r="I2000" s="39">
        <v>50445700000000</v>
      </c>
      <c r="J2000" s="39">
        <v>48503900000000</v>
      </c>
      <c r="K2000" s="39">
        <v>46581800000000</v>
      </c>
      <c r="L2000" s="39">
        <v>44671800000000</v>
      </c>
      <c r="M2000" s="39">
        <v>42772600000000</v>
      </c>
      <c r="N2000" s="39">
        <v>40894200000000</v>
      </c>
      <c r="O2000" s="39">
        <v>39062700000000</v>
      </c>
      <c r="P2000" s="39">
        <v>37421000000000</v>
      </c>
      <c r="Q2000" s="39">
        <v>35743900000000</v>
      </c>
      <c r="R2000" s="39">
        <v>34254100000000</v>
      </c>
      <c r="S2000" s="39">
        <v>30950800000000</v>
      </c>
      <c r="T2000" s="39">
        <v>27814900000000</v>
      </c>
      <c r="U2000" s="39">
        <v>24874900000000</v>
      </c>
      <c r="V2000" s="39">
        <v>22079000000000</v>
      </c>
      <c r="W2000" s="39">
        <v>19381600000000</v>
      </c>
      <c r="X2000" s="39">
        <v>16782700000000</v>
      </c>
      <c r="Y2000" s="39">
        <v>14260700000000</v>
      </c>
      <c r="Z2000" s="39">
        <v>11799500000000</v>
      </c>
      <c r="AA2000" s="39">
        <v>9389640000000</v>
      </c>
      <c r="AB2000" s="39">
        <v>7005250000000</v>
      </c>
      <c r="AC2000" s="39">
        <v>4645520000000</v>
      </c>
      <c r="AD2000" s="39">
        <v>2310340000000</v>
      </c>
      <c r="AE2000">
        <v>0</v>
      </c>
      <c r="AF2000">
        <v>0</v>
      </c>
      <c r="AG2000">
        <v>0</v>
      </c>
      <c r="AH2000">
        <v>0</v>
      </c>
    </row>
    <row r="2001" spans="1:34">
      <c r="A2001" t="s">
        <v>1201</v>
      </c>
      <c r="B2001" t="s">
        <v>504</v>
      </c>
      <c r="C2001" s="39">
        <v>1023870000000</v>
      </c>
      <c r="D2001" s="39">
        <v>935233000000</v>
      </c>
      <c r="E2001" s="39">
        <v>846960000000</v>
      </c>
      <c r="F2001" s="39">
        <v>759475000000</v>
      </c>
      <c r="G2001" s="39">
        <v>673354000000</v>
      </c>
      <c r="H2001" s="39">
        <v>588722000000</v>
      </c>
      <c r="I2001" s="39">
        <v>505983000000</v>
      </c>
      <c r="J2001" s="39">
        <v>424777000000</v>
      </c>
      <c r="K2001" s="39">
        <v>345992000000</v>
      </c>
      <c r="L2001" s="39">
        <v>270238000000</v>
      </c>
      <c r="M2001" s="39">
        <v>197966000000</v>
      </c>
      <c r="N2001" s="39">
        <v>130176000000</v>
      </c>
      <c r="O2001" s="39">
        <v>69093800000</v>
      </c>
      <c r="P2001" s="39">
        <v>74630000000</v>
      </c>
      <c r="Q2001" s="39">
        <v>80666400000</v>
      </c>
      <c r="R2001" s="39">
        <v>86455600000</v>
      </c>
      <c r="S2001" s="39">
        <v>80261900000</v>
      </c>
      <c r="T2001" s="39">
        <v>73538100000</v>
      </c>
      <c r="U2001" s="39">
        <v>66475100000</v>
      </c>
      <c r="V2001" s="39">
        <v>59282800000</v>
      </c>
      <c r="W2001" s="39">
        <v>52118700000</v>
      </c>
      <c r="X2001" s="39">
        <v>44741400000</v>
      </c>
      <c r="Y2001" s="39">
        <v>37191200000</v>
      </c>
      <c r="Z2001" s="39">
        <v>29538800000</v>
      </c>
      <c r="AA2001" s="39">
        <v>21946800000</v>
      </c>
      <c r="AB2001" s="39">
        <v>14555300000</v>
      </c>
      <c r="AC2001" s="39">
        <v>7789820000</v>
      </c>
      <c r="AD2001" s="39">
        <v>2418340000</v>
      </c>
      <c r="AE2001">
        <v>0</v>
      </c>
      <c r="AF2001">
        <v>0</v>
      </c>
      <c r="AG2001">
        <v>0</v>
      </c>
      <c r="AH2001">
        <v>0</v>
      </c>
    </row>
    <row r="2002" spans="1:34">
      <c r="A2002" t="s">
        <v>1202</v>
      </c>
      <c r="B2002" t="s">
        <v>504</v>
      </c>
      <c r="C2002" s="39">
        <v>1511030000000</v>
      </c>
      <c r="D2002" s="39">
        <v>1491920000000</v>
      </c>
      <c r="E2002" s="39">
        <v>1467540000000</v>
      </c>
      <c r="F2002" s="39">
        <v>1440450000000</v>
      </c>
      <c r="G2002" s="39">
        <v>1410280000000</v>
      </c>
      <c r="H2002" s="39">
        <v>1376120000000</v>
      </c>
      <c r="I2002" s="39">
        <v>1334470000000</v>
      </c>
      <c r="J2002" s="39">
        <v>1283100000000</v>
      </c>
      <c r="K2002" s="39">
        <v>1232260000000</v>
      </c>
      <c r="L2002" s="39">
        <v>1181730000000</v>
      </c>
      <c r="M2002" s="39">
        <v>1131490000000</v>
      </c>
      <c r="N2002" s="39">
        <v>1081800000000</v>
      </c>
      <c r="O2002" s="39">
        <v>1033350000000</v>
      </c>
      <c r="P2002" s="39">
        <v>989920000000</v>
      </c>
      <c r="Q2002" s="39">
        <v>945555000000</v>
      </c>
      <c r="R2002" s="39">
        <v>906145000000</v>
      </c>
      <c r="S2002" s="39">
        <v>818762000000</v>
      </c>
      <c r="T2002" s="39">
        <v>735805000000</v>
      </c>
      <c r="U2002" s="39">
        <v>658033000000</v>
      </c>
      <c r="V2002" s="39">
        <v>584070000000</v>
      </c>
      <c r="W2002" s="39">
        <v>512715000000</v>
      </c>
      <c r="X2002" s="39">
        <v>443965000000</v>
      </c>
      <c r="Y2002" s="39">
        <v>377247000000</v>
      </c>
      <c r="Z2002" s="39">
        <v>312141000000</v>
      </c>
      <c r="AA2002" s="39">
        <v>248391000000</v>
      </c>
      <c r="AB2002" s="39">
        <v>185315000000</v>
      </c>
      <c r="AC2002" s="39">
        <v>122891000000</v>
      </c>
      <c r="AD2002" s="39">
        <v>61117000000</v>
      </c>
      <c r="AE2002">
        <v>0</v>
      </c>
      <c r="AF2002">
        <v>0</v>
      </c>
      <c r="AG2002">
        <v>0</v>
      </c>
      <c r="AH2002">
        <v>0</v>
      </c>
    </row>
    <row r="2003" spans="1:34">
      <c r="A2003" t="s">
        <v>1203</v>
      </c>
      <c r="B2003" t="s">
        <v>50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>
      <c r="A2004" t="s">
        <v>1204</v>
      </c>
      <c r="B2004" t="s">
        <v>50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>
      <c r="A2005" t="s">
        <v>1205</v>
      </c>
      <c r="B2005" t="s">
        <v>50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>
      <c r="A2006" t="s">
        <v>1206</v>
      </c>
      <c r="B2006" t="s">
        <v>504</v>
      </c>
      <c r="C2006" s="39">
        <v>352836000000</v>
      </c>
      <c r="D2006" s="39">
        <v>320362000000</v>
      </c>
      <c r="E2006" s="39">
        <v>287986000000</v>
      </c>
      <c r="F2006" s="39">
        <v>255859000000</v>
      </c>
      <c r="G2006" s="39">
        <v>224060000000</v>
      </c>
      <c r="H2006" s="39">
        <v>192597000000</v>
      </c>
      <c r="I2006" s="39">
        <v>161639000000</v>
      </c>
      <c r="J2006" s="39">
        <v>131201000000</v>
      </c>
      <c r="K2006" s="39">
        <v>101393000000</v>
      </c>
      <c r="L2006" s="39">
        <v>72433900000</v>
      </c>
      <c r="M2006" s="39">
        <v>44583500000</v>
      </c>
      <c r="N2006" s="39">
        <v>18596900000</v>
      </c>
      <c r="O2006" s="39">
        <v>102626000</v>
      </c>
      <c r="P2006" s="39">
        <v>105233000</v>
      </c>
      <c r="Q2006" s="39">
        <v>107863000</v>
      </c>
      <c r="R2006" s="39">
        <v>111962000</v>
      </c>
      <c r="S2006" s="39">
        <v>96614500</v>
      </c>
      <c r="T2006" s="39">
        <v>82325400</v>
      </c>
      <c r="U2006" s="39">
        <v>69109000</v>
      </c>
      <c r="V2006" s="39">
        <v>56983800</v>
      </c>
      <c r="W2006" s="39">
        <v>45965600</v>
      </c>
      <c r="X2006" s="39">
        <v>36072200</v>
      </c>
      <c r="Y2006" s="39">
        <v>27324700</v>
      </c>
      <c r="Z2006" s="39">
        <v>19745200</v>
      </c>
      <c r="AA2006" s="39">
        <v>12836500</v>
      </c>
      <c r="AB2006" s="39">
        <v>7375120</v>
      </c>
      <c r="AC2006" s="39">
        <v>3393260</v>
      </c>
      <c r="AD2006">
        <v>924794</v>
      </c>
      <c r="AE2006">
        <v>0</v>
      </c>
      <c r="AF2006">
        <v>0</v>
      </c>
      <c r="AG2006">
        <v>0</v>
      </c>
      <c r="AH2006">
        <v>0</v>
      </c>
    </row>
    <row r="2007" spans="1:34">
      <c r="A2007" t="s">
        <v>1207</v>
      </c>
      <c r="B2007" t="s">
        <v>50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>
      <c r="A2008" t="s">
        <v>1208</v>
      </c>
      <c r="B2008" t="s">
        <v>50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>
      <c r="A2009" t="s">
        <v>1209</v>
      </c>
      <c r="B2009" t="s">
        <v>504</v>
      </c>
      <c r="C2009" s="39">
        <v>3751290000</v>
      </c>
      <c r="D2009" s="39">
        <v>3177990000</v>
      </c>
      <c r="E2009" s="39">
        <v>2967280000</v>
      </c>
      <c r="F2009" s="39">
        <v>2705430000</v>
      </c>
      <c r="G2009" s="39">
        <v>2424270000</v>
      </c>
      <c r="H2009" s="39">
        <v>2148130000</v>
      </c>
      <c r="I2009" s="39">
        <v>1875780000</v>
      </c>
      <c r="J2009" s="39">
        <v>1616110000</v>
      </c>
      <c r="K2009" s="39">
        <v>1365730000</v>
      </c>
      <c r="L2009" s="39">
        <v>1126210000</v>
      </c>
      <c r="M2009" s="39">
        <v>908207000</v>
      </c>
      <c r="N2009" s="39">
        <v>707888000</v>
      </c>
      <c r="O2009" s="39">
        <v>529770000</v>
      </c>
      <c r="P2009" s="39">
        <v>375042000</v>
      </c>
      <c r="Q2009" s="39">
        <v>380008000</v>
      </c>
      <c r="R2009" s="39">
        <v>392818000</v>
      </c>
      <c r="S2009" s="39">
        <v>401412000</v>
      </c>
      <c r="T2009" s="39">
        <v>410229000</v>
      </c>
      <c r="U2009" s="39">
        <v>414219000</v>
      </c>
      <c r="V2009" s="39">
        <v>424286000</v>
      </c>
      <c r="W2009" s="39">
        <v>434986000</v>
      </c>
      <c r="X2009" s="39">
        <v>445966000</v>
      </c>
      <c r="Y2009" s="39">
        <v>457155000</v>
      </c>
      <c r="Z2009" s="39">
        <v>468387000</v>
      </c>
      <c r="AA2009" s="39">
        <v>474111000</v>
      </c>
      <c r="AB2009" s="39">
        <v>479916000</v>
      </c>
      <c r="AC2009" s="39">
        <v>491314000</v>
      </c>
      <c r="AD2009" s="39">
        <v>502704000</v>
      </c>
      <c r="AE2009" s="39">
        <v>514126000</v>
      </c>
      <c r="AF2009" s="39">
        <v>525505000</v>
      </c>
      <c r="AG2009" s="39">
        <v>537051000</v>
      </c>
      <c r="AH2009" s="39">
        <v>548638000</v>
      </c>
    </row>
    <row r="2010" spans="1:34">
      <c r="A2010" t="s">
        <v>1210</v>
      </c>
      <c r="B2010" t="s">
        <v>504</v>
      </c>
      <c r="C2010" s="39">
        <v>11401800000000</v>
      </c>
      <c r="D2010" s="39">
        <v>10390400000000</v>
      </c>
      <c r="E2010" s="39">
        <v>10491200000000</v>
      </c>
      <c r="F2010" s="39">
        <v>10441100000000</v>
      </c>
      <c r="G2010" s="39">
        <v>10264700000000</v>
      </c>
      <c r="H2010" s="39">
        <v>10072600000000</v>
      </c>
      <c r="I2010" s="39">
        <v>9848310000000</v>
      </c>
      <c r="J2010" s="39">
        <v>9625250000000</v>
      </c>
      <c r="K2010" s="39">
        <v>9381100000000</v>
      </c>
      <c r="L2010" s="39">
        <v>9111120000000</v>
      </c>
      <c r="M2010" s="39">
        <v>8806480000000</v>
      </c>
      <c r="N2010" s="39">
        <v>8482720000000</v>
      </c>
      <c r="O2010" s="39">
        <v>8173470000000</v>
      </c>
      <c r="P2010" s="39">
        <v>7881660000000</v>
      </c>
      <c r="Q2010" s="39">
        <v>7919290000000</v>
      </c>
      <c r="R2010" s="39">
        <v>7954880000000</v>
      </c>
      <c r="S2010" s="39">
        <v>7997100000000</v>
      </c>
      <c r="T2010" s="39">
        <v>8039450000000</v>
      </c>
      <c r="U2010" s="39">
        <v>8096270000000</v>
      </c>
      <c r="V2010" s="39">
        <v>8176800000000</v>
      </c>
      <c r="W2010" s="39">
        <v>8277400000000</v>
      </c>
      <c r="X2010" s="39">
        <v>8386190000000</v>
      </c>
      <c r="Y2010" s="39">
        <v>8500810000000</v>
      </c>
      <c r="Z2010" s="39">
        <v>8620510000000</v>
      </c>
      <c r="AA2010" s="39">
        <v>8741480000000</v>
      </c>
      <c r="AB2010" s="39">
        <v>8865940000000</v>
      </c>
      <c r="AC2010" s="39">
        <v>8990630000000</v>
      </c>
      <c r="AD2010" s="39">
        <v>9113680000000</v>
      </c>
      <c r="AE2010" s="39">
        <v>9240160000000</v>
      </c>
      <c r="AF2010" s="39">
        <v>9366000000000</v>
      </c>
      <c r="AG2010" s="39">
        <v>9495700000000</v>
      </c>
      <c r="AH2010" s="39">
        <v>9624420000000</v>
      </c>
    </row>
    <row r="2011" spans="1:34">
      <c r="A2011" t="s">
        <v>1211</v>
      </c>
      <c r="B2011" t="s">
        <v>504</v>
      </c>
      <c r="C2011" s="39">
        <v>732789000000</v>
      </c>
      <c r="D2011" s="39">
        <v>1193190000000</v>
      </c>
      <c r="E2011" s="39">
        <v>1780060000000</v>
      </c>
      <c r="F2011" s="39">
        <v>2392670000000</v>
      </c>
      <c r="G2011" s="39">
        <v>2998600000000</v>
      </c>
      <c r="H2011" s="39">
        <v>3611840000000</v>
      </c>
      <c r="I2011" s="39">
        <v>4225160000000</v>
      </c>
      <c r="J2011" s="39">
        <v>4851170000000</v>
      </c>
      <c r="K2011" s="39">
        <v>5480940000000</v>
      </c>
      <c r="L2011" s="39">
        <v>6107000000000</v>
      </c>
      <c r="M2011" s="39">
        <v>6714560000000</v>
      </c>
      <c r="N2011" s="39">
        <v>7305280000000</v>
      </c>
      <c r="O2011" s="39">
        <v>7911260000000</v>
      </c>
      <c r="P2011" s="39">
        <v>8535340000000</v>
      </c>
      <c r="Q2011" s="39">
        <v>8536230000000</v>
      </c>
      <c r="R2011" s="39">
        <v>8523530000000</v>
      </c>
      <c r="S2011" s="39">
        <v>8534630000000</v>
      </c>
      <c r="T2011" s="39">
        <v>8543940000000</v>
      </c>
      <c r="U2011" s="39">
        <v>8576430000000</v>
      </c>
      <c r="V2011" s="39">
        <v>8646090000000</v>
      </c>
      <c r="W2011" s="39">
        <v>8743580000000</v>
      </c>
      <c r="X2011" s="39">
        <v>8858410000000</v>
      </c>
      <c r="Y2011" s="39">
        <v>8981640000000</v>
      </c>
      <c r="Z2011" s="39">
        <v>9115590000000</v>
      </c>
      <c r="AA2011" s="39">
        <v>9257280000000</v>
      </c>
      <c r="AB2011" s="39">
        <v>9410230000000</v>
      </c>
      <c r="AC2011" s="39">
        <v>9559220000000</v>
      </c>
      <c r="AD2011" s="39">
        <v>9704320000000</v>
      </c>
      <c r="AE2011" s="39">
        <v>9853730000000</v>
      </c>
      <c r="AF2011" s="39">
        <v>10002000000000</v>
      </c>
      <c r="AG2011" s="39">
        <v>10150700000000</v>
      </c>
      <c r="AH2011" s="39">
        <v>10302100000000</v>
      </c>
    </row>
    <row r="2012" spans="1:34">
      <c r="A2012" t="s">
        <v>1212</v>
      </c>
      <c r="B2012" t="s">
        <v>504</v>
      </c>
      <c r="C2012" s="39">
        <v>301617000000</v>
      </c>
      <c r="D2012" s="39">
        <v>274863000000</v>
      </c>
      <c r="E2012" s="39">
        <v>277531000000</v>
      </c>
      <c r="F2012" s="39">
        <v>276205000000</v>
      </c>
      <c r="G2012" s="39">
        <v>271537000000</v>
      </c>
      <c r="H2012" s="39">
        <v>266456000000</v>
      </c>
      <c r="I2012" s="39">
        <v>260523000000</v>
      </c>
      <c r="J2012" s="39">
        <v>254622000000</v>
      </c>
      <c r="K2012" s="39">
        <v>248164000000</v>
      </c>
      <c r="L2012" s="39">
        <v>241021000000</v>
      </c>
      <c r="M2012" s="39">
        <v>232963000000</v>
      </c>
      <c r="N2012" s="39">
        <v>224398000000</v>
      </c>
      <c r="O2012" s="39">
        <v>216218000000</v>
      </c>
      <c r="P2012" s="39">
        <v>208498000000</v>
      </c>
      <c r="Q2012" s="39">
        <v>209494000000</v>
      </c>
      <c r="R2012" s="39">
        <v>210436000000</v>
      </c>
      <c r="S2012" s="39">
        <v>211553000000</v>
      </c>
      <c r="T2012" s="39">
        <v>212673000000</v>
      </c>
      <c r="U2012" s="39">
        <v>214176000000</v>
      </c>
      <c r="V2012" s="39">
        <v>216307000000</v>
      </c>
      <c r="W2012" s="39">
        <v>218968000000</v>
      </c>
      <c r="X2012" s="39">
        <v>221847000000</v>
      </c>
      <c r="Y2012" s="39">
        <v>224879000000</v>
      </c>
      <c r="Z2012" s="39">
        <v>228046000000</v>
      </c>
      <c r="AA2012" s="39">
        <v>231246000000</v>
      </c>
      <c r="AB2012" s="39">
        <v>234539000000</v>
      </c>
      <c r="AC2012" s="39">
        <v>237838000000</v>
      </c>
      <c r="AD2012" s="39">
        <v>241093000000</v>
      </c>
      <c r="AE2012" s="39">
        <v>244439000000</v>
      </c>
      <c r="AF2012" s="39">
        <v>247768000000</v>
      </c>
      <c r="AG2012" s="39">
        <v>251200000000</v>
      </c>
      <c r="AH2012" s="39">
        <v>254605000000</v>
      </c>
    </row>
    <row r="2013" spans="1:34">
      <c r="A2013" t="s">
        <v>1213</v>
      </c>
      <c r="B2013" t="s">
        <v>50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>
      <c r="A2014" t="s">
        <v>1214</v>
      </c>
      <c r="B2014" t="s">
        <v>50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>
      <c r="A2015" t="s">
        <v>1215</v>
      </c>
      <c r="B2015" t="s">
        <v>50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>
      <c r="A2016" t="s">
        <v>1216</v>
      </c>
      <c r="B2016" t="s">
        <v>504</v>
      </c>
      <c r="C2016" s="39">
        <v>315546000000</v>
      </c>
      <c r="D2016" s="39">
        <v>260978000000</v>
      </c>
      <c r="E2016" s="39">
        <v>235770000000</v>
      </c>
      <c r="F2016" s="39">
        <v>206478000000</v>
      </c>
      <c r="G2016" s="39">
        <v>175269000000</v>
      </c>
      <c r="H2016" s="39">
        <v>145167000000</v>
      </c>
      <c r="I2016" s="39">
        <v>116353000000</v>
      </c>
      <c r="J2016" s="39">
        <v>89686300000</v>
      </c>
      <c r="K2016" s="39">
        <v>65300200000</v>
      </c>
      <c r="L2016" s="39">
        <v>43727400000</v>
      </c>
      <c r="M2016" s="39">
        <v>25665400000</v>
      </c>
      <c r="N2016" s="39">
        <v>11887300000</v>
      </c>
      <c r="O2016" s="39">
        <v>310315000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  <c r="AH2016">
        <v>0</v>
      </c>
    </row>
    <row r="2017" spans="1:34">
      <c r="A2017" t="s">
        <v>1217</v>
      </c>
      <c r="B2017" t="s">
        <v>50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>
      <c r="A2018" t="s">
        <v>1727</v>
      </c>
      <c r="B2018" t="s">
        <v>50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>
      <c r="A2019" t="s">
        <v>1728</v>
      </c>
      <c r="B2019" t="s">
        <v>504</v>
      </c>
      <c r="C2019" s="39">
        <v>3783160</v>
      </c>
      <c r="D2019" s="39">
        <v>3434870</v>
      </c>
      <c r="E2019" s="39">
        <v>3095360</v>
      </c>
      <c r="F2019" s="39">
        <v>2762140</v>
      </c>
      <c r="G2019" s="39">
        <v>2437460</v>
      </c>
      <c r="H2019" s="39">
        <v>2121710</v>
      </c>
      <c r="I2019" s="39">
        <v>1816510</v>
      </c>
      <c r="J2019" s="39">
        <v>1520710</v>
      </c>
      <c r="K2019" s="39">
        <v>1242700</v>
      </c>
      <c r="L2019">
        <v>985716</v>
      </c>
      <c r="M2019">
        <v>751602</v>
      </c>
      <c r="N2019">
        <v>542560</v>
      </c>
      <c r="O2019">
        <v>363188</v>
      </c>
      <c r="P2019">
        <v>371156</v>
      </c>
      <c r="Q2019">
        <v>383873</v>
      </c>
      <c r="R2019">
        <v>399862</v>
      </c>
      <c r="S2019">
        <v>352516</v>
      </c>
      <c r="T2019">
        <v>307300</v>
      </c>
      <c r="U2019">
        <v>265103</v>
      </c>
      <c r="V2019">
        <v>225954</v>
      </c>
      <c r="W2019">
        <v>191328</v>
      </c>
      <c r="X2019">
        <v>158144</v>
      </c>
      <c r="Y2019">
        <v>126091</v>
      </c>
      <c r="Z2019">
        <v>95761.3</v>
      </c>
      <c r="AA2019">
        <v>67856.600000000006</v>
      </c>
      <c r="AB2019">
        <v>42394.7</v>
      </c>
      <c r="AC2019">
        <v>21036.799999999999</v>
      </c>
      <c r="AD2019">
        <v>5947.45</v>
      </c>
      <c r="AE2019">
        <v>0</v>
      </c>
      <c r="AF2019">
        <v>0</v>
      </c>
      <c r="AG2019">
        <v>0</v>
      </c>
      <c r="AH2019">
        <v>0</v>
      </c>
    </row>
    <row r="2020" spans="1:34">
      <c r="A2020" t="s">
        <v>1729</v>
      </c>
      <c r="B2020" t="s">
        <v>504</v>
      </c>
      <c r="C2020" s="39">
        <v>118594000000</v>
      </c>
      <c r="D2020" s="39">
        <v>117095000000</v>
      </c>
      <c r="E2020" s="39">
        <v>115181000000</v>
      </c>
      <c r="F2020" s="39">
        <v>113055000000</v>
      </c>
      <c r="G2020" s="39">
        <v>110687000000</v>
      </c>
      <c r="H2020" s="39">
        <v>108006000000</v>
      </c>
      <c r="I2020" s="39">
        <v>104737000000</v>
      </c>
      <c r="J2020" s="39">
        <v>100705000000</v>
      </c>
      <c r="K2020" s="39">
        <v>96714600000</v>
      </c>
      <c r="L2020" s="39">
        <v>92748800000</v>
      </c>
      <c r="M2020" s="39">
        <v>88805800000</v>
      </c>
      <c r="N2020" s="39">
        <v>84905800000</v>
      </c>
      <c r="O2020" s="39">
        <v>81103100000</v>
      </c>
      <c r="P2020" s="39">
        <v>77694500000</v>
      </c>
      <c r="Q2020" s="39">
        <v>74212500000</v>
      </c>
      <c r="R2020" s="39">
        <v>71119300000</v>
      </c>
      <c r="S2020" s="39">
        <v>64261000000</v>
      </c>
      <c r="T2020" s="39">
        <v>57750100000</v>
      </c>
      <c r="U2020" s="39">
        <v>51646000000</v>
      </c>
      <c r="V2020" s="39">
        <v>45841000000</v>
      </c>
      <c r="W2020" s="39">
        <v>40240700000</v>
      </c>
      <c r="X2020" s="39">
        <v>34844800000</v>
      </c>
      <c r="Y2020" s="39">
        <v>29608400000</v>
      </c>
      <c r="Z2020" s="39">
        <v>24498500000</v>
      </c>
      <c r="AA2020" s="39">
        <v>19495000000</v>
      </c>
      <c r="AB2020" s="39">
        <v>14544500000</v>
      </c>
      <c r="AC2020" s="39">
        <v>9645170000</v>
      </c>
      <c r="AD2020" s="39">
        <v>4796800000</v>
      </c>
      <c r="AE2020">
        <v>0</v>
      </c>
      <c r="AF2020">
        <v>0</v>
      </c>
      <c r="AG2020">
        <v>0</v>
      </c>
      <c r="AH2020">
        <v>0</v>
      </c>
    </row>
    <row r="2021" spans="1:34">
      <c r="A2021" t="s">
        <v>1730</v>
      </c>
      <c r="B2021" t="s">
        <v>504</v>
      </c>
      <c r="C2021" s="39">
        <v>135831000</v>
      </c>
      <c r="D2021" s="39">
        <v>124072000</v>
      </c>
      <c r="E2021" s="39">
        <v>112362000</v>
      </c>
      <c r="F2021" s="39">
        <v>100755000</v>
      </c>
      <c r="G2021" s="39">
        <v>89330200</v>
      </c>
      <c r="H2021" s="39">
        <v>78102600</v>
      </c>
      <c r="I2021" s="39">
        <v>67126000</v>
      </c>
      <c r="J2021" s="39">
        <v>56352900</v>
      </c>
      <c r="K2021" s="39">
        <v>45900900</v>
      </c>
      <c r="L2021" s="39">
        <v>35851000</v>
      </c>
      <c r="M2021" s="39">
        <v>26263000</v>
      </c>
      <c r="N2021" s="39">
        <v>17269700</v>
      </c>
      <c r="O2021" s="39">
        <v>9166310</v>
      </c>
      <c r="P2021" s="39">
        <v>9900770</v>
      </c>
      <c r="Q2021" s="39">
        <v>10701600</v>
      </c>
      <c r="R2021" s="39">
        <v>11469600</v>
      </c>
      <c r="S2021" s="39">
        <v>10647900</v>
      </c>
      <c r="T2021" s="39">
        <v>9755910</v>
      </c>
      <c r="U2021" s="39">
        <v>8818890</v>
      </c>
      <c r="V2021" s="39">
        <v>7864730</v>
      </c>
      <c r="W2021" s="39">
        <v>6914310</v>
      </c>
      <c r="X2021" s="39">
        <v>5935600</v>
      </c>
      <c r="Y2021" s="39">
        <v>4933960</v>
      </c>
      <c r="Z2021" s="39">
        <v>3918750</v>
      </c>
      <c r="AA2021" s="39">
        <v>2911570</v>
      </c>
      <c r="AB2021" s="39">
        <v>1930980</v>
      </c>
      <c r="AC2021" s="39">
        <v>1033430</v>
      </c>
      <c r="AD2021">
        <v>320829</v>
      </c>
      <c r="AE2021">
        <v>0</v>
      </c>
      <c r="AF2021">
        <v>0</v>
      </c>
      <c r="AG2021">
        <v>0</v>
      </c>
      <c r="AH2021">
        <v>0</v>
      </c>
    </row>
    <row r="2022" spans="1:34">
      <c r="A2022" t="s">
        <v>1731</v>
      </c>
      <c r="B2022" t="s">
        <v>504</v>
      </c>
      <c r="C2022" s="39">
        <v>4646990000</v>
      </c>
      <c r="D2022" s="39">
        <v>4588230000</v>
      </c>
      <c r="E2022" s="39">
        <v>4513240000</v>
      </c>
      <c r="F2022" s="39">
        <v>4429930000</v>
      </c>
      <c r="G2022" s="39">
        <v>4337140000</v>
      </c>
      <c r="H2022" s="39">
        <v>4232100000</v>
      </c>
      <c r="I2022" s="39">
        <v>4104000000</v>
      </c>
      <c r="J2022" s="39">
        <v>3946030000</v>
      </c>
      <c r="K2022" s="39">
        <v>3789660000</v>
      </c>
      <c r="L2022" s="39">
        <v>3634270000</v>
      </c>
      <c r="M2022" s="39">
        <v>3479760000</v>
      </c>
      <c r="N2022" s="39">
        <v>3326950000</v>
      </c>
      <c r="O2022" s="39">
        <v>3177940000</v>
      </c>
      <c r="P2022" s="39">
        <v>3044380000</v>
      </c>
      <c r="Q2022" s="39">
        <v>2907950000</v>
      </c>
      <c r="R2022" s="39">
        <v>2786740000</v>
      </c>
      <c r="S2022" s="39">
        <v>2518010000</v>
      </c>
      <c r="T2022" s="39">
        <v>2262880000</v>
      </c>
      <c r="U2022" s="39">
        <v>2023700000</v>
      </c>
      <c r="V2022" s="39">
        <v>1796240000</v>
      </c>
      <c r="W2022" s="39">
        <v>1576790000</v>
      </c>
      <c r="X2022" s="39">
        <v>1365360000</v>
      </c>
      <c r="Y2022" s="39">
        <v>1160180000</v>
      </c>
      <c r="Z2022" s="39">
        <v>959952000</v>
      </c>
      <c r="AA2022" s="39">
        <v>763896000</v>
      </c>
      <c r="AB2022" s="39">
        <v>569914000</v>
      </c>
      <c r="AC2022" s="39">
        <v>377938000</v>
      </c>
      <c r="AD2022" s="39">
        <v>187958000</v>
      </c>
      <c r="AE2022">
        <v>0</v>
      </c>
      <c r="AF2022">
        <v>0</v>
      </c>
      <c r="AG2022">
        <v>0</v>
      </c>
      <c r="AH2022">
        <v>0</v>
      </c>
    </row>
    <row r="2023" spans="1:34">
      <c r="A2023" t="s">
        <v>1732</v>
      </c>
      <c r="B2023" t="s">
        <v>504</v>
      </c>
      <c r="C2023" s="39">
        <v>2030800</v>
      </c>
      <c r="D2023" s="39">
        <v>1855010</v>
      </c>
      <c r="E2023" s="39">
        <v>1679920</v>
      </c>
      <c r="F2023" s="39">
        <v>1506390</v>
      </c>
      <c r="G2023" s="39">
        <v>1335580</v>
      </c>
      <c r="H2023" s="39">
        <v>1167710</v>
      </c>
      <c r="I2023" s="39">
        <v>1003600</v>
      </c>
      <c r="J2023">
        <v>842532</v>
      </c>
      <c r="K2023">
        <v>686264</v>
      </c>
      <c r="L2023">
        <v>536008</v>
      </c>
      <c r="M2023">
        <v>392659</v>
      </c>
      <c r="N2023">
        <v>258200</v>
      </c>
      <c r="O2023">
        <v>137045</v>
      </c>
      <c r="P2023">
        <v>148026</v>
      </c>
      <c r="Q2023">
        <v>159999</v>
      </c>
      <c r="R2023">
        <v>171482</v>
      </c>
      <c r="S2023">
        <v>159197</v>
      </c>
      <c r="T2023">
        <v>145861</v>
      </c>
      <c r="U2023">
        <v>131851</v>
      </c>
      <c r="V2023">
        <v>117586</v>
      </c>
      <c r="W2023">
        <v>103376</v>
      </c>
      <c r="X2023">
        <v>88743.2</v>
      </c>
      <c r="Y2023">
        <v>73767.600000000006</v>
      </c>
      <c r="Z2023">
        <v>58589.3</v>
      </c>
      <c r="AA2023">
        <v>43530.9</v>
      </c>
      <c r="AB2023">
        <v>28870.1</v>
      </c>
      <c r="AC2023">
        <v>15450.9</v>
      </c>
      <c r="AD2023">
        <v>4796.71</v>
      </c>
      <c r="AE2023">
        <v>0</v>
      </c>
      <c r="AF2023">
        <v>0</v>
      </c>
      <c r="AG2023">
        <v>0</v>
      </c>
      <c r="AH2023">
        <v>0</v>
      </c>
    </row>
    <row r="2024" spans="1:34">
      <c r="A2024" t="s">
        <v>1733</v>
      </c>
      <c r="B2024" t="s">
        <v>50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>
      <c r="A2025" t="s">
        <v>1734</v>
      </c>
      <c r="B2025" t="s">
        <v>50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>
      <c r="A2026" t="s">
        <v>1735</v>
      </c>
      <c r="B2026" t="s">
        <v>504</v>
      </c>
      <c r="C2026" s="39">
        <v>232628000</v>
      </c>
      <c r="D2026" s="39">
        <v>211218000</v>
      </c>
      <c r="E2026" s="39">
        <v>189872000</v>
      </c>
      <c r="F2026" s="39">
        <v>168690000</v>
      </c>
      <c r="G2026" s="39">
        <v>147725000</v>
      </c>
      <c r="H2026" s="39">
        <v>126981000</v>
      </c>
      <c r="I2026" s="39">
        <v>106570000</v>
      </c>
      <c r="J2026" s="39">
        <v>86501900</v>
      </c>
      <c r="K2026" s="39">
        <v>66849500</v>
      </c>
      <c r="L2026" s="39">
        <v>47756400</v>
      </c>
      <c r="M2026" s="39">
        <v>29394400</v>
      </c>
      <c r="N2026" s="39">
        <v>12261100</v>
      </c>
      <c r="O2026">
        <v>67662.5</v>
      </c>
      <c r="P2026">
        <v>69380.899999999994</v>
      </c>
      <c r="Q2026">
        <v>71115.199999999997</v>
      </c>
      <c r="R2026">
        <v>73817.600000000006</v>
      </c>
      <c r="S2026">
        <v>63698.9</v>
      </c>
      <c r="T2026">
        <v>54278</v>
      </c>
      <c r="U2026">
        <v>45564.3</v>
      </c>
      <c r="V2026">
        <v>37570</v>
      </c>
      <c r="W2026">
        <v>30305.599999999999</v>
      </c>
      <c r="X2026">
        <v>23782.799999999999</v>
      </c>
      <c r="Y2026">
        <v>18015.5</v>
      </c>
      <c r="Z2026">
        <v>13018.2</v>
      </c>
      <c r="AA2026">
        <v>8463.26</v>
      </c>
      <c r="AB2026">
        <v>4862.49</v>
      </c>
      <c r="AC2026">
        <v>2237.21</v>
      </c>
      <c r="AD2026">
        <v>609.726</v>
      </c>
      <c r="AE2026">
        <v>0</v>
      </c>
      <c r="AF2026">
        <v>0</v>
      </c>
      <c r="AG2026">
        <v>0</v>
      </c>
      <c r="AH2026">
        <v>0</v>
      </c>
    </row>
    <row r="2027" spans="1:34">
      <c r="A2027" t="s">
        <v>1736</v>
      </c>
      <c r="B2027" t="s">
        <v>50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>
      <c r="A2028" t="s">
        <v>1737</v>
      </c>
      <c r="B2028" t="s">
        <v>50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>
      <c r="A2029" t="s">
        <v>1738</v>
      </c>
      <c r="B2029" t="s">
        <v>504</v>
      </c>
      <c r="C2029" s="39">
        <v>1085590</v>
      </c>
      <c r="D2029">
        <v>919680</v>
      </c>
      <c r="E2029">
        <v>858702</v>
      </c>
      <c r="F2029">
        <v>782925</v>
      </c>
      <c r="G2029">
        <v>701561</v>
      </c>
      <c r="H2029">
        <v>621648</v>
      </c>
      <c r="I2029">
        <v>542833</v>
      </c>
      <c r="J2029">
        <v>467688</v>
      </c>
      <c r="K2029">
        <v>395228</v>
      </c>
      <c r="L2029">
        <v>325916</v>
      </c>
      <c r="M2029">
        <v>262827</v>
      </c>
      <c r="N2029">
        <v>204856</v>
      </c>
      <c r="O2029">
        <v>153310</v>
      </c>
      <c r="P2029">
        <v>108534</v>
      </c>
      <c r="Q2029">
        <v>109971</v>
      </c>
      <c r="R2029">
        <v>113678</v>
      </c>
      <c r="S2029">
        <v>116165</v>
      </c>
      <c r="T2029">
        <v>118716</v>
      </c>
      <c r="U2029">
        <v>119871</v>
      </c>
      <c r="V2029">
        <v>122784</v>
      </c>
      <c r="W2029">
        <v>125881</v>
      </c>
      <c r="X2029">
        <v>129058</v>
      </c>
      <c r="Y2029">
        <v>132296</v>
      </c>
      <c r="Z2029">
        <v>135547</v>
      </c>
      <c r="AA2029">
        <v>137203</v>
      </c>
      <c r="AB2029">
        <v>138883</v>
      </c>
      <c r="AC2029">
        <v>142182</v>
      </c>
      <c r="AD2029">
        <v>145478</v>
      </c>
      <c r="AE2029">
        <v>148783</v>
      </c>
      <c r="AF2029">
        <v>152076</v>
      </c>
      <c r="AG2029">
        <v>155417</v>
      </c>
      <c r="AH2029">
        <v>158771</v>
      </c>
    </row>
    <row r="2030" spans="1:34">
      <c r="A2030" t="s">
        <v>1739</v>
      </c>
      <c r="B2030" t="s">
        <v>504</v>
      </c>
      <c r="C2030" s="39">
        <v>23672700000</v>
      </c>
      <c r="D2030" s="39">
        <v>21572900000</v>
      </c>
      <c r="E2030" s="39">
        <v>21782200000</v>
      </c>
      <c r="F2030" s="39">
        <v>21678200000</v>
      </c>
      <c r="G2030" s="39">
        <v>21311800000</v>
      </c>
      <c r="H2030" s="39">
        <v>20913000000</v>
      </c>
      <c r="I2030" s="39">
        <v>20447300000</v>
      </c>
      <c r="J2030" s="39">
        <v>19984200000</v>
      </c>
      <c r="K2030" s="39">
        <v>19477300000</v>
      </c>
      <c r="L2030" s="39">
        <v>18916800000</v>
      </c>
      <c r="M2030" s="39">
        <v>18284300000</v>
      </c>
      <c r="N2030" s="39">
        <v>17612100000</v>
      </c>
      <c r="O2030" s="39">
        <v>16970000000</v>
      </c>
      <c r="P2030" s="39">
        <v>16364100000</v>
      </c>
      <c r="Q2030" s="39">
        <v>16442300000</v>
      </c>
      <c r="R2030" s="39">
        <v>16516200000</v>
      </c>
      <c r="S2030" s="39">
        <v>16603800000</v>
      </c>
      <c r="T2030" s="39">
        <v>16691700000</v>
      </c>
      <c r="U2030" s="39">
        <v>16809700000</v>
      </c>
      <c r="V2030" s="39">
        <v>16976900000</v>
      </c>
      <c r="W2030" s="39">
        <v>17185800000</v>
      </c>
      <c r="X2030" s="39">
        <v>17411600000</v>
      </c>
      <c r="Y2030" s="39">
        <v>17649600000</v>
      </c>
      <c r="Z2030" s="39">
        <v>17898200000</v>
      </c>
      <c r="AA2030" s="39">
        <v>18149300000</v>
      </c>
      <c r="AB2030" s="39">
        <v>18407700000</v>
      </c>
      <c r="AC2030" s="39">
        <v>18666600000</v>
      </c>
      <c r="AD2030" s="39">
        <v>18922100000</v>
      </c>
      <c r="AE2030" s="39">
        <v>19184700000</v>
      </c>
      <c r="AF2030" s="39">
        <v>19446000000</v>
      </c>
      <c r="AG2030" s="39">
        <v>19715300000</v>
      </c>
      <c r="AH2030" s="39">
        <v>19982500000</v>
      </c>
    </row>
    <row r="2031" spans="1:34">
      <c r="A2031" t="s">
        <v>1740</v>
      </c>
      <c r="B2031" t="s">
        <v>504</v>
      </c>
      <c r="C2031" s="39">
        <v>97215300</v>
      </c>
      <c r="D2031" s="39">
        <v>158295000</v>
      </c>
      <c r="E2031" s="39">
        <v>236150000</v>
      </c>
      <c r="F2031" s="39">
        <v>317423000</v>
      </c>
      <c r="G2031" s="39">
        <v>397808000</v>
      </c>
      <c r="H2031" s="39">
        <v>479164000</v>
      </c>
      <c r="I2031" s="39">
        <v>560530000</v>
      </c>
      <c r="J2031" s="39">
        <v>643579000</v>
      </c>
      <c r="K2031" s="39">
        <v>727127000</v>
      </c>
      <c r="L2031" s="39">
        <v>810183000</v>
      </c>
      <c r="M2031" s="39">
        <v>890784000</v>
      </c>
      <c r="N2031" s="39">
        <v>969152000</v>
      </c>
      <c r="O2031" s="39">
        <v>1049550000</v>
      </c>
      <c r="P2031" s="39">
        <v>1132340000</v>
      </c>
      <c r="Q2031" s="39">
        <v>1132460000</v>
      </c>
      <c r="R2031" s="39">
        <v>1130770000</v>
      </c>
      <c r="S2031" s="39">
        <v>1132240000</v>
      </c>
      <c r="T2031" s="39">
        <v>1133480000</v>
      </c>
      <c r="U2031" s="39">
        <v>1137790000</v>
      </c>
      <c r="V2031" s="39">
        <v>1147030000</v>
      </c>
      <c r="W2031" s="39">
        <v>1159960000</v>
      </c>
      <c r="X2031" s="39">
        <v>1175200000</v>
      </c>
      <c r="Y2031" s="39">
        <v>1191550000</v>
      </c>
      <c r="Z2031" s="39">
        <v>1209320000</v>
      </c>
      <c r="AA2031" s="39">
        <v>1228110000</v>
      </c>
      <c r="AB2031" s="39">
        <v>1248410000</v>
      </c>
      <c r="AC2031" s="39">
        <v>1268170000</v>
      </c>
      <c r="AD2031" s="39">
        <v>1287420000</v>
      </c>
      <c r="AE2031" s="39">
        <v>1307240000</v>
      </c>
      <c r="AF2031" s="39">
        <v>1326910000</v>
      </c>
      <c r="AG2031" s="39">
        <v>1346640000</v>
      </c>
      <c r="AH2031" s="39">
        <v>1366730000</v>
      </c>
    </row>
    <row r="2032" spans="1:34">
      <c r="A2032" t="s">
        <v>1741</v>
      </c>
      <c r="B2032" t="s">
        <v>504</v>
      </c>
      <c r="C2032" s="39">
        <v>927587000</v>
      </c>
      <c r="D2032" s="39">
        <v>845309000</v>
      </c>
      <c r="E2032" s="39">
        <v>853513000</v>
      </c>
      <c r="F2032" s="39">
        <v>849435000</v>
      </c>
      <c r="G2032" s="39">
        <v>835080000</v>
      </c>
      <c r="H2032" s="39">
        <v>819455000</v>
      </c>
      <c r="I2032" s="39">
        <v>801207000</v>
      </c>
      <c r="J2032" s="39">
        <v>783061000</v>
      </c>
      <c r="K2032" s="39">
        <v>763198000</v>
      </c>
      <c r="L2032" s="39">
        <v>741233000</v>
      </c>
      <c r="M2032" s="39">
        <v>716450000</v>
      </c>
      <c r="N2032" s="39">
        <v>690111000</v>
      </c>
      <c r="O2032" s="39">
        <v>664952000</v>
      </c>
      <c r="P2032" s="39">
        <v>641213000</v>
      </c>
      <c r="Q2032" s="39">
        <v>644274000</v>
      </c>
      <c r="R2032" s="39">
        <v>647170000</v>
      </c>
      <c r="S2032" s="39">
        <v>650605000</v>
      </c>
      <c r="T2032" s="39">
        <v>654051000</v>
      </c>
      <c r="U2032" s="39">
        <v>658674000</v>
      </c>
      <c r="V2032" s="39">
        <v>665227000</v>
      </c>
      <c r="W2032" s="39">
        <v>673412000</v>
      </c>
      <c r="X2032" s="39">
        <v>682263000</v>
      </c>
      <c r="Y2032" s="39">
        <v>691589000</v>
      </c>
      <c r="Z2032" s="39">
        <v>701328000</v>
      </c>
      <c r="AA2032" s="39">
        <v>711171000</v>
      </c>
      <c r="AB2032" s="39">
        <v>721297000</v>
      </c>
      <c r="AC2032" s="39">
        <v>731442000</v>
      </c>
      <c r="AD2032" s="39">
        <v>741454000</v>
      </c>
      <c r="AE2032" s="39">
        <v>751744000</v>
      </c>
      <c r="AF2032" s="39">
        <v>761983000</v>
      </c>
      <c r="AG2032" s="39">
        <v>772535000</v>
      </c>
      <c r="AH2032" s="39">
        <v>783008000</v>
      </c>
    </row>
    <row r="2033" spans="1:34">
      <c r="A2033" t="s">
        <v>1742</v>
      </c>
      <c r="B2033" t="s">
        <v>504</v>
      </c>
      <c r="C2033" s="39">
        <v>1453470</v>
      </c>
      <c r="D2033" s="39">
        <v>2366660</v>
      </c>
      <c r="E2033" s="39">
        <v>3530690</v>
      </c>
      <c r="F2033" s="39">
        <v>4745790</v>
      </c>
      <c r="G2033" s="39">
        <v>5947620</v>
      </c>
      <c r="H2033" s="39">
        <v>7163980</v>
      </c>
      <c r="I2033" s="39">
        <v>8380480</v>
      </c>
      <c r="J2033" s="39">
        <v>9622150</v>
      </c>
      <c r="K2033" s="39">
        <v>10871300</v>
      </c>
      <c r="L2033" s="39">
        <v>12113000</v>
      </c>
      <c r="M2033" s="39">
        <v>13318100</v>
      </c>
      <c r="N2033" s="39">
        <v>14489800</v>
      </c>
      <c r="O2033" s="39">
        <v>15691700</v>
      </c>
      <c r="P2033" s="39">
        <v>16929600</v>
      </c>
      <c r="Q2033" s="39">
        <v>16931400</v>
      </c>
      <c r="R2033" s="39">
        <v>16906200</v>
      </c>
      <c r="S2033" s="39">
        <v>16928200</v>
      </c>
      <c r="T2033" s="39">
        <v>16946600</v>
      </c>
      <c r="U2033" s="39">
        <v>17011100</v>
      </c>
      <c r="V2033" s="39">
        <v>17149200</v>
      </c>
      <c r="W2033" s="39">
        <v>17342600</v>
      </c>
      <c r="X2033" s="39">
        <v>17570400</v>
      </c>
      <c r="Y2033" s="39">
        <v>17814800</v>
      </c>
      <c r="Z2033" s="39">
        <v>18080500</v>
      </c>
      <c r="AA2033" s="39">
        <v>18361500</v>
      </c>
      <c r="AB2033" s="39">
        <v>18664900</v>
      </c>
      <c r="AC2033" s="39">
        <v>18960400</v>
      </c>
      <c r="AD2033" s="39">
        <v>19248200</v>
      </c>
      <c r="AE2033" s="39">
        <v>19544600</v>
      </c>
      <c r="AF2033" s="39">
        <v>19838600</v>
      </c>
      <c r="AG2033" s="39">
        <v>20133700</v>
      </c>
      <c r="AH2033" s="39">
        <v>20433900</v>
      </c>
    </row>
    <row r="2034" spans="1:34">
      <c r="A2034" t="s">
        <v>1743</v>
      </c>
      <c r="B2034" t="s">
        <v>504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>
      <c r="A2035" t="s">
        <v>1744</v>
      </c>
      <c r="B2035" t="s">
        <v>50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>
      <c r="A2036" t="s">
        <v>1745</v>
      </c>
      <c r="B2036" t="s">
        <v>504</v>
      </c>
      <c r="C2036" s="39">
        <v>208043000</v>
      </c>
      <c r="D2036" s="39">
        <v>172066000</v>
      </c>
      <c r="E2036" s="39">
        <v>155446000</v>
      </c>
      <c r="F2036" s="39">
        <v>136133000</v>
      </c>
      <c r="G2036" s="39">
        <v>115556000</v>
      </c>
      <c r="H2036" s="39">
        <v>95709900</v>
      </c>
      <c r="I2036" s="39">
        <v>76712900</v>
      </c>
      <c r="J2036" s="39">
        <v>59131100</v>
      </c>
      <c r="K2036" s="39">
        <v>43053100</v>
      </c>
      <c r="L2036" s="39">
        <v>28829900</v>
      </c>
      <c r="M2036" s="39">
        <v>16921400</v>
      </c>
      <c r="N2036" s="39">
        <v>7837420</v>
      </c>
      <c r="O2036" s="39">
        <v>204594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</row>
    <row r="2037" spans="1:34">
      <c r="A2037" t="s">
        <v>1746</v>
      </c>
      <c r="B2037" t="s">
        <v>50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>
      <c r="A2038" t="s">
        <v>1747</v>
      </c>
      <c r="B2038" t="s">
        <v>50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>
      <c r="A2039" t="s">
        <v>1748</v>
      </c>
      <c r="B2039" t="s">
        <v>504</v>
      </c>
      <c r="C2039" s="39">
        <v>351586000</v>
      </c>
      <c r="D2039" s="39">
        <v>319218000</v>
      </c>
      <c r="E2039" s="39">
        <v>287666000</v>
      </c>
      <c r="F2039" s="39">
        <v>256698000</v>
      </c>
      <c r="G2039" s="39">
        <v>226524000</v>
      </c>
      <c r="H2039" s="39">
        <v>197180000</v>
      </c>
      <c r="I2039" s="39">
        <v>168816000</v>
      </c>
      <c r="J2039" s="39">
        <v>141326000</v>
      </c>
      <c r="K2039" s="39">
        <v>115490000</v>
      </c>
      <c r="L2039" s="39">
        <v>91607000</v>
      </c>
      <c r="M2039" s="39">
        <v>69849700</v>
      </c>
      <c r="N2039" s="39">
        <v>50422600</v>
      </c>
      <c r="O2039" s="39">
        <v>33752700</v>
      </c>
      <c r="P2039" s="39">
        <v>34493200</v>
      </c>
      <c r="Q2039" s="39">
        <v>35675100</v>
      </c>
      <c r="R2039" s="39">
        <v>37161000</v>
      </c>
      <c r="S2039" s="39">
        <v>32760900</v>
      </c>
      <c r="T2039" s="39">
        <v>28558800</v>
      </c>
      <c r="U2039" s="39">
        <v>24637300</v>
      </c>
      <c r="V2039" s="39">
        <v>20998900</v>
      </c>
      <c r="W2039" s="39">
        <v>17780900</v>
      </c>
      <c r="X2039" s="39">
        <v>14697000</v>
      </c>
      <c r="Y2039" s="39">
        <v>11718200</v>
      </c>
      <c r="Z2039" s="39">
        <v>8899530</v>
      </c>
      <c r="AA2039" s="39">
        <v>6306220</v>
      </c>
      <c r="AB2039" s="39">
        <v>3939930</v>
      </c>
      <c r="AC2039" s="39">
        <v>1955050</v>
      </c>
      <c r="AD2039">
        <v>552724</v>
      </c>
      <c r="AE2039">
        <v>0</v>
      </c>
      <c r="AF2039">
        <v>0</v>
      </c>
      <c r="AG2039">
        <v>0</v>
      </c>
      <c r="AH2039">
        <v>0</v>
      </c>
    </row>
    <row r="2040" spans="1:34">
      <c r="A2040" t="s">
        <v>1749</v>
      </c>
      <c r="B2040" t="s">
        <v>504</v>
      </c>
      <c r="C2040" s="39">
        <v>4775210000000</v>
      </c>
      <c r="D2040" s="39">
        <v>4714830000000</v>
      </c>
      <c r="E2040" s="39">
        <v>4637770000000</v>
      </c>
      <c r="F2040" s="39">
        <v>4552160000000</v>
      </c>
      <c r="G2040" s="39">
        <v>4456810000000</v>
      </c>
      <c r="H2040" s="39">
        <v>4348870000000</v>
      </c>
      <c r="I2040" s="39">
        <v>4217240000000</v>
      </c>
      <c r="J2040" s="39">
        <v>4054910000000</v>
      </c>
      <c r="K2040" s="39">
        <v>3894220000000</v>
      </c>
      <c r="L2040" s="39">
        <v>3734540000000</v>
      </c>
      <c r="M2040" s="39">
        <v>3575770000000</v>
      </c>
      <c r="N2040" s="39">
        <v>3418740000000</v>
      </c>
      <c r="O2040" s="39">
        <v>3265620000000</v>
      </c>
      <c r="P2040" s="39">
        <v>3128380000000</v>
      </c>
      <c r="Q2040" s="39">
        <v>2988170000000</v>
      </c>
      <c r="R2040" s="39">
        <v>2863630000000</v>
      </c>
      <c r="S2040" s="39">
        <v>2587480000000</v>
      </c>
      <c r="T2040" s="39">
        <v>2325310000000</v>
      </c>
      <c r="U2040" s="39">
        <v>2079530000000</v>
      </c>
      <c r="V2040" s="39">
        <v>1845790000000</v>
      </c>
      <c r="W2040" s="39">
        <v>1620290000000</v>
      </c>
      <c r="X2040" s="39">
        <v>1403030000000</v>
      </c>
      <c r="Y2040" s="39">
        <v>1192190000000</v>
      </c>
      <c r="Z2040" s="39">
        <v>986434000000</v>
      </c>
      <c r="AA2040" s="39">
        <v>784970000000</v>
      </c>
      <c r="AB2040" s="39">
        <v>585636000000</v>
      </c>
      <c r="AC2040" s="39">
        <v>388364000000</v>
      </c>
      <c r="AD2040" s="39">
        <v>193143000000</v>
      </c>
      <c r="AE2040">
        <v>0</v>
      </c>
      <c r="AF2040">
        <v>0</v>
      </c>
      <c r="AG2040">
        <v>0</v>
      </c>
      <c r="AH2040">
        <v>0</v>
      </c>
    </row>
    <row r="2041" spans="1:34">
      <c r="A2041" t="s">
        <v>1750</v>
      </c>
      <c r="B2041" t="s">
        <v>504</v>
      </c>
      <c r="C2041" s="39">
        <v>2838210000</v>
      </c>
      <c r="D2041" s="39">
        <v>2592510000</v>
      </c>
      <c r="E2041" s="39">
        <v>2347820000</v>
      </c>
      <c r="F2041" s="39">
        <v>2105300000</v>
      </c>
      <c r="G2041" s="39">
        <v>1866570000</v>
      </c>
      <c r="H2041" s="39">
        <v>1631970000</v>
      </c>
      <c r="I2041" s="39">
        <v>1402610000</v>
      </c>
      <c r="J2041" s="39">
        <v>1177500000</v>
      </c>
      <c r="K2041" s="39">
        <v>959107000</v>
      </c>
      <c r="L2041" s="39">
        <v>749112000</v>
      </c>
      <c r="M2041" s="39">
        <v>548770000</v>
      </c>
      <c r="N2041" s="39">
        <v>360854000</v>
      </c>
      <c r="O2041" s="39">
        <v>191532000</v>
      </c>
      <c r="P2041" s="39">
        <v>206878000</v>
      </c>
      <c r="Q2041" s="39">
        <v>223611000</v>
      </c>
      <c r="R2041" s="39">
        <v>239659000</v>
      </c>
      <c r="S2041" s="39">
        <v>222490000</v>
      </c>
      <c r="T2041" s="39">
        <v>203851000</v>
      </c>
      <c r="U2041" s="39">
        <v>184272000</v>
      </c>
      <c r="V2041" s="39">
        <v>164335000</v>
      </c>
      <c r="W2041" s="39">
        <v>144476000</v>
      </c>
      <c r="X2041" s="39">
        <v>124025000</v>
      </c>
      <c r="Y2041" s="39">
        <v>103096000</v>
      </c>
      <c r="Z2041" s="39">
        <v>81883000</v>
      </c>
      <c r="AA2041" s="39">
        <v>60837700</v>
      </c>
      <c r="AB2041" s="39">
        <v>40348100</v>
      </c>
      <c r="AC2041" s="39">
        <v>21593800</v>
      </c>
      <c r="AD2041" s="39">
        <v>6703770</v>
      </c>
      <c r="AE2041">
        <v>0</v>
      </c>
      <c r="AF2041">
        <v>0</v>
      </c>
      <c r="AG2041">
        <v>0</v>
      </c>
      <c r="AH2041">
        <v>0</v>
      </c>
    </row>
    <row r="2042" spans="1:34">
      <c r="A2042" t="s">
        <v>1751</v>
      </c>
      <c r="B2042" t="s">
        <v>504</v>
      </c>
      <c r="C2042" s="39">
        <v>257380000000</v>
      </c>
      <c r="D2042" s="39">
        <v>254125000000</v>
      </c>
      <c r="E2042" s="39">
        <v>249972000000</v>
      </c>
      <c r="F2042" s="39">
        <v>245357000000</v>
      </c>
      <c r="G2042" s="39">
        <v>240219000000</v>
      </c>
      <c r="H2042" s="39">
        <v>234401000000</v>
      </c>
      <c r="I2042" s="39">
        <v>227306000000</v>
      </c>
      <c r="J2042" s="39">
        <v>218556000000</v>
      </c>
      <c r="K2042" s="39">
        <v>209895000000</v>
      </c>
      <c r="L2042" s="39">
        <v>201289000000</v>
      </c>
      <c r="M2042" s="39">
        <v>192731000000</v>
      </c>
      <c r="N2042" s="39">
        <v>184267000000</v>
      </c>
      <c r="O2042" s="39">
        <v>176015000000</v>
      </c>
      <c r="P2042" s="39">
        <v>168617000000</v>
      </c>
      <c r="Q2042" s="39">
        <v>161060000000</v>
      </c>
      <c r="R2042" s="39">
        <v>154348000000</v>
      </c>
      <c r="S2042" s="39">
        <v>139463000000</v>
      </c>
      <c r="T2042" s="39">
        <v>125333000000</v>
      </c>
      <c r="U2042" s="39">
        <v>112085000000</v>
      </c>
      <c r="V2042" s="39">
        <v>99487000000</v>
      </c>
      <c r="W2042" s="39">
        <v>87332800000</v>
      </c>
      <c r="X2042" s="39">
        <v>75622500000</v>
      </c>
      <c r="Y2042" s="39">
        <v>64258100000</v>
      </c>
      <c r="Z2042" s="39">
        <v>53168200000</v>
      </c>
      <c r="AA2042" s="39">
        <v>42309400000</v>
      </c>
      <c r="AB2042" s="39">
        <v>31565400000</v>
      </c>
      <c r="AC2042" s="39">
        <v>20932600000</v>
      </c>
      <c r="AD2042" s="39">
        <v>10410300000</v>
      </c>
      <c r="AE2042">
        <v>0</v>
      </c>
      <c r="AF2042">
        <v>0</v>
      </c>
      <c r="AG2042">
        <v>0</v>
      </c>
      <c r="AH2042">
        <v>0</v>
      </c>
    </row>
    <row r="2043" spans="1:34">
      <c r="A2043" t="s">
        <v>1752</v>
      </c>
      <c r="B2043" t="s">
        <v>504</v>
      </c>
      <c r="C2043" s="39">
        <v>42029300</v>
      </c>
      <c r="D2043" s="39">
        <v>38391000</v>
      </c>
      <c r="E2043" s="39">
        <v>34767400</v>
      </c>
      <c r="F2043" s="39">
        <v>31176200</v>
      </c>
      <c r="G2043" s="39">
        <v>27640900</v>
      </c>
      <c r="H2043" s="39">
        <v>24166800</v>
      </c>
      <c r="I2043" s="39">
        <v>20770400</v>
      </c>
      <c r="J2043" s="39">
        <v>17436900</v>
      </c>
      <c r="K2043" s="39">
        <v>14202800</v>
      </c>
      <c r="L2043" s="39">
        <v>11093200</v>
      </c>
      <c r="M2043" s="39">
        <v>8126420</v>
      </c>
      <c r="N2043" s="39">
        <v>5343670</v>
      </c>
      <c r="O2043" s="39">
        <v>2836280</v>
      </c>
      <c r="P2043" s="39">
        <v>3063540</v>
      </c>
      <c r="Q2043" s="39">
        <v>3311330</v>
      </c>
      <c r="R2043" s="39">
        <v>3548970</v>
      </c>
      <c r="S2043" s="39">
        <v>3294730</v>
      </c>
      <c r="T2043" s="39">
        <v>3018710</v>
      </c>
      <c r="U2043" s="39">
        <v>2728780</v>
      </c>
      <c r="V2043" s="39">
        <v>2433540</v>
      </c>
      <c r="W2043" s="39">
        <v>2139460</v>
      </c>
      <c r="X2043" s="39">
        <v>1836620</v>
      </c>
      <c r="Y2043" s="39">
        <v>1526690</v>
      </c>
      <c r="Z2043" s="39">
        <v>1212560</v>
      </c>
      <c r="AA2043">
        <v>900910</v>
      </c>
      <c r="AB2043">
        <v>597492</v>
      </c>
      <c r="AC2043">
        <v>319769</v>
      </c>
      <c r="AD2043">
        <v>99272.2</v>
      </c>
      <c r="AE2043">
        <v>0</v>
      </c>
      <c r="AF2043">
        <v>0</v>
      </c>
      <c r="AG2043">
        <v>0</v>
      </c>
      <c r="AH2043">
        <v>0</v>
      </c>
    </row>
    <row r="2044" spans="1:34">
      <c r="A2044" t="s">
        <v>1753</v>
      </c>
      <c r="B2044" t="s">
        <v>504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>
      <c r="A2045" t="s">
        <v>1754</v>
      </c>
      <c r="B2045" t="s">
        <v>50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>
      <c r="A2046" t="s">
        <v>1755</v>
      </c>
      <c r="B2046" t="s">
        <v>504</v>
      </c>
      <c r="C2046" s="39">
        <v>3074240000</v>
      </c>
      <c r="D2046" s="39">
        <v>2791290000</v>
      </c>
      <c r="E2046" s="39">
        <v>2509200000</v>
      </c>
      <c r="F2046" s="39">
        <v>2229280000</v>
      </c>
      <c r="G2046" s="39">
        <v>1952220000</v>
      </c>
      <c r="H2046" s="39">
        <v>1678080000</v>
      </c>
      <c r="I2046" s="39">
        <v>1408350000</v>
      </c>
      <c r="J2046" s="39">
        <v>1143140000</v>
      </c>
      <c r="K2046" s="39">
        <v>883431000</v>
      </c>
      <c r="L2046" s="39">
        <v>631111000</v>
      </c>
      <c r="M2046" s="39">
        <v>388453000</v>
      </c>
      <c r="N2046" s="39">
        <v>162033000</v>
      </c>
      <c r="O2046">
        <v>894175</v>
      </c>
      <c r="P2046">
        <v>916883</v>
      </c>
      <c r="Q2046">
        <v>939803</v>
      </c>
      <c r="R2046">
        <v>975516</v>
      </c>
      <c r="S2046">
        <v>841795</v>
      </c>
      <c r="T2046">
        <v>717295</v>
      </c>
      <c r="U2046">
        <v>602141</v>
      </c>
      <c r="V2046">
        <v>496496</v>
      </c>
      <c r="W2046">
        <v>400495</v>
      </c>
      <c r="X2046">
        <v>314294</v>
      </c>
      <c r="Y2046">
        <v>238078</v>
      </c>
      <c r="Z2046">
        <v>172038</v>
      </c>
      <c r="AA2046">
        <v>111844</v>
      </c>
      <c r="AB2046">
        <v>64258.9</v>
      </c>
      <c r="AC2046">
        <v>29565.200000000001</v>
      </c>
      <c r="AD2046">
        <v>8057.66</v>
      </c>
      <c r="AE2046">
        <v>0</v>
      </c>
      <c r="AF2046">
        <v>0</v>
      </c>
      <c r="AG2046">
        <v>0</v>
      </c>
      <c r="AH2046">
        <v>0</v>
      </c>
    </row>
    <row r="2047" spans="1:34">
      <c r="A2047" t="s">
        <v>1756</v>
      </c>
      <c r="B2047" t="s">
        <v>50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>
      <c r="A2048" t="s">
        <v>1757</v>
      </c>
      <c r="B2048" t="s">
        <v>50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>
      <c r="A2049" t="s">
        <v>1758</v>
      </c>
      <c r="B2049" t="s">
        <v>504</v>
      </c>
      <c r="C2049" s="39">
        <v>100888000</v>
      </c>
      <c r="D2049" s="39">
        <v>85470000</v>
      </c>
      <c r="E2049" s="39">
        <v>79803000</v>
      </c>
      <c r="F2049" s="39">
        <v>72760700</v>
      </c>
      <c r="G2049" s="39">
        <v>65199200</v>
      </c>
      <c r="H2049" s="39">
        <v>57772500</v>
      </c>
      <c r="I2049" s="39">
        <v>50447900</v>
      </c>
      <c r="J2049" s="39">
        <v>43464400</v>
      </c>
      <c r="K2049" s="39">
        <v>36730400</v>
      </c>
      <c r="L2049" s="39">
        <v>30288800</v>
      </c>
      <c r="M2049" s="39">
        <v>24425600</v>
      </c>
      <c r="N2049" s="39">
        <v>19038200</v>
      </c>
      <c r="O2049" s="39">
        <v>14247800</v>
      </c>
      <c r="P2049" s="39">
        <v>10086500</v>
      </c>
      <c r="Q2049" s="39">
        <v>10220100</v>
      </c>
      <c r="R2049" s="39">
        <v>10564600</v>
      </c>
      <c r="S2049" s="39">
        <v>10795700</v>
      </c>
      <c r="T2049" s="39">
        <v>11032800</v>
      </c>
      <c r="U2049" s="39">
        <v>11140200</v>
      </c>
      <c r="V2049" s="39">
        <v>11410900</v>
      </c>
      <c r="W2049" s="39">
        <v>11698700</v>
      </c>
      <c r="X2049" s="39">
        <v>11994000</v>
      </c>
      <c r="Y2049" s="39">
        <v>12294900</v>
      </c>
      <c r="Z2049" s="39">
        <v>12597000</v>
      </c>
      <c r="AA2049" s="39">
        <v>12750900</v>
      </c>
      <c r="AB2049" s="39">
        <v>12907000</v>
      </c>
      <c r="AC2049" s="39">
        <v>13213600</v>
      </c>
      <c r="AD2049" s="39">
        <v>13519900</v>
      </c>
      <c r="AE2049" s="39">
        <v>13827100</v>
      </c>
      <c r="AF2049" s="39">
        <v>14133100</v>
      </c>
      <c r="AG2049" s="39">
        <v>14443600</v>
      </c>
      <c r="AH2049" s="39">
        <v>14755300</v>
      </c>
    </row>
    <row r="2050" spans="1:34">
      <c r="A2050" t="s">
        <v>1759</v>
      </c>
      <c r="B2050" t="s">
        <v>504</v>
      </c>
      <c r="C2050" s="39">
        <v>953182000000</v>
      </c>
      <c r="D2050" s="39">
        <v>868634000000</v>
      </c>
      <c r="E2050" s="39">
        <v>877064000000</v>
      </c>
      <c r="F2050" s="39">
        <v>872873000000</v>
      </c>
      <c r="G2050" s="39">
        <v>858123000000</v>
      </c>
      <c r="H2050" s="39">
        <v>842066000000</v>
      </c>
      <c r="I2050" s="39">
        <v>823314000000</v>
      </c>
      <c r="J2050" s="39">
        <v>804667000000</v>
      </c>
      <c r="K2050" s="39">
        <v>784257000000</v>
      </c>
      <c r="L2050" s="39">
        <v>761686000000</v>
      </c>
      <c r="M2050" s="39">
        <v>736218000000</v>
      </c>
      <c r="N2050" s="39">
        <v>709152000000</v>
      </c>
      <c r="O2050" s="39">
        <v>683299000000</v>
      </c>
      <c r="P2050" s="39">
        <v>658904000000</v>
      </c>
      <c r="Q2050" s="39">
        <v>662050000000</v>
      </c>
      <c r="R2050" s="39">
        <v>665025000000</v>
      </c>
      <c r="S2050" s="39">
        <v>668554000000</v>
      </c>
      <c r="T2050" s="39">
        <v>672095000000</v>
      </c>
      <c r="U2050" s="39">
        <v>676845000000</v>
      </c>
      <c r="V2050" s="39">
        <v>683577000000</v>
      </c>
      <c r="W2050" s="39">
        <v>691987000000</v>
      </c>
      <c r="X2050" s="39">
        <v>701082000000</v>
      </c>
      <c r="Y2050" s="39">
        <v>710664000000</v>
      </c>
      <c r="Z2050" s="39">
        <v>720671000000</v>
      </c>
      <c r="AA2050" s="39">
        <v>730784000000</v>
      </c>
      <c r="AB2050" s="39">
        <v>741189000000</v>
      </c>
      <c r="AC2050" s="39">
        <v>751613000000</v>
      </c>
      <c r="AD2050" s="39">
        <v>761900000000</v>
      </c>
      <c r="AE2050" s="39">
        <v>772474000000</v>
      </c>
      <c r="AF2050" s="39">
        <v>782994000000</v>
      </c>
      <c r="AG2050" s="39">
        <v>793837000000</v>
      </c>
      <c r="AH2050" s="39">
        <v>804598000000</v>
      </c>
    </row>
    <row r="2051" spans="1:34">
      <c r="A2051" t="s">
        <v>1760</v>
      </c>
      <c r="B2051" t="s">
        <v>504</v>
      </c>
      <c r="C2051" s="39">
        <v>2031330000</v>
      </c>
      <c r="D2051" s="39">
        <v>3307590000</v>
      </c>
      <c r="E2051" s="39">
        <v>4934400000</v>
      </c>
      <c r="F2051" s="39">
        <v>6632610000</v>
      </c>
      <c r="G2051" s="39">
        <v>8312260000</v>
      </c>
      <c r="H2051" s="39">
        <v>10012200000</v>
      </c>
      <c r="I2051" s="39">
        <v>11712400000</v>
      </c>
      <c r="J2051" s="39">
        <v>13447700000</v>
      </c>
      <c r="K2051" s="39">
        <v>15193400000</v>
      </c>
      <c r="L2051" s="39">
        <v>16928900000</v>
      </c>
      <c r="M2051" s="39">
        <v>18613100000</v>
      </c>
      <c r="N2051" s="39">
        <v>20250600000</v>
      </c>
      <c r="O2051" s="39">
        <v>21930400000</v>
      </c>
      <c r="P2051" s="39">
        <v>23660400000</v>
      </c>
      <c r="Q2051" s="39">
        <v>23662900000</v>
      </c>
      <c r="R2051" s="39">
        <v>23627700000</v>
      </c>
      <c r="S2051" s="39">
        <v>23658400000</v>
      </c>
      <c r="T2051" s="39">
        <v>23684200000</v>
      </c>
      <c r="U2051" s="39">
        <v>23774300000</v>
      </c>
      <c r="V2051" s="39">
        <v>23967400000</v>
      </c>
      <c r="W2051" s="39">
        <v>24237700000</v>
      </c>
      <c r="X2051" s="39">
        <v>24556000000</v>
      </c>
      <c r="Y2051" s="39">
        <v>24897600000</v>
      </c>
      <c r="Z2051" s="39">
        <v>25268900000</v>
      </c>
      <c r="AA2051" s="39">
        <v>25661700000</v>
      </c>
      <c r="AB2051" s="39">
        <v>26085600000</v>
      </c>
      <c r="AC2051" s="39">
        <v>26498600000</v>
      </c>
      <c r="AD2051" s="39">
        <v>26900900000</v>
      </c>
      <c r="AE2051" s="39">
        <v>27315000000</v>
      </c>
      <c r="AF2051" s="39">
        <v>27726000000</v>
      </c>
      <c r="AG2051" s="39">
        <v>28138400000</v>
      </c>
      <c r="AH2051" s="39">
        <v>28558000000</v>
      </c>
    </row>
    <row r="2052" spans="1:34">
      <c r="A2052" t="s">
        <v>1761</v>
      </c>
      <c r="B2052" t="s">
        <v>504</v>
      </c>
      <c r="C2052" s="39">
        <v>51375600000</v>
      </c>
      <c r="D2052" s="39">
        <v>46818600000</v>
      </c>
      <c r="E2052" s="39">
        <v>47272900000</v>
      </c>
      <c r="F2052" s="39">
        <v>47047100000</v>
      </c>
      <c r="G2052" s="39">
        <v>46252000000</v>
      </c>
      <c r="H2052" s="39">
        <v>45386600000</v>
      </c>
      <c r="I2052" s="39">
        <v>44375900000</v>
      </c>
      <c r="J2052" s="39">
        <v>43370900000</v>
      </c>
      <c r="K2052" s="39">
        <v>42270700000</v>
      </c>
      <c r="L2052" s="39">
        <v>41054200000</v>
      </c>
      <c r="M2052" s="39">
        <v>39681500000</v>
      </c>
      <c r="N2052" s="39">
        <v>38222700000</v>
      </c>
      <c r="O2052" s="39">
        <v>36829200000</v>
      </c>
      <c r="P2052" s="39">
        <v>35514400000</v>
      </c>
      <c r="Q2052" s="39">
        <v>35684000000</v>
      </c>
      <c r="R2052" s="39">
        <v>35844400000</v>
      </c>
      <c r="S2052" s="39">
        <v>36034600000</v>
      </c>
      <c r="T2052" s="39">
        <v>36225500000</v>
      </c>
      <c r="U2052" s="39">
        <v>36481600000</v>
      </c>
      <c r="V2052" s="39">
        <v>36844500000</v>
      </c>
      <c r="W2052" s="39">
        <v>37297800000</v>
      </c>
      <c r="X2052" s="39">
        <v>37788100000</v>
      </c>
      <c r="Y2052" s="39">
        <v>38304600000</v>
      </c>
      <c r="Z2052" s="39">
        <v>38844000000</v>
      </c>
      <c r="AA2052" s="39">
        <v>39389100000</v>
      </c>
      <c r="AB2052" s="39">
        <v>39950000000</v>
      </c>
      <c r="AC2052" s="39">
        <v>40511900000</v>
      </c>
      <c r="AD2052" s="39">
        <v>41066400000</v>
      </c>
      <c r="AE2052" s="39">
        <v>41636400000</v>
      </c>
      <c r="AF2052" s="39">
        <v>42203400000</v>
      </c>
      <c r="AG2052" s="39">
        <v>42787900000</v>
      </c>
      <c r="AH2052" s="39">
        <v>43367900000</v>
      </c>
    </row>
    <row r="2053" spans="1:34">
      <c r="A2053" t="s">
        <v>1762</v>
      </c>
      <c r="B2053" t="s">
        <v>504</v>
      </c>
      <c r="C2053" s="39">
        <v>30080800</v>
      </c>
      <c r="D2053" s="39">
        <v>48980200</v>
      </c>
      <c r="E2053" s="39">
        <v>73070700</v>
      </c>
      <c r="F2053" s="39">
        <v>98218400</v>
      </c>
      <c r="G2053" s="39">
        <v>123091000</v>
      </c>
      <c r="H2053" s="39">
        <v>148265000</v>
      </c>
      <c r="I2053" s="39">
        <v>173442000</v>
      </c>
      <c r="J2053" s="39">
        <v>199139000</v>
      </c>
      <c r="K2053" s="39">
        <v>224991000</v>
      </c>
      <c r="L2053" s="39">
        <v>250690000</v>
      </c>
      <c r="M2053" s="39">
        <v>275630000</v>
      </c>
      <c r="N2053" s="39">
        <v>299879000</v>
      </c>
      <c r="O2053" s="39">
        <v>324755000</v>
      </c>
      <c r="P2053" s="39">
        <v>350373000</v>
      </c>
      <c r="Q2053" s="39">
        <v>350409000</v>
      </c>
      <c r="R2053" s="39">
        <v>349888000</v>
      </c>
      <c r="S2053" s="39">
        <v>350344000</v>
      </c>
      <c r="T2053" s="39">
        <v>350726000</v>
      </c>
      <c r="U2053" s="39">
        <v>352060000</v>
      </c>
      <c r="V2053" s="39">
        <v>354919000</v>
      </c>
      <c r="W2053" s="39">
        <v>358921000</v>
      </c>
      <c r="X2053" s="39">
        <v>363635000</v>
      </c>
      <c r="Y2053" s="39">
        <v>368693000</v>
      </c>
      <c r="Z2053" s="39">
        <v>374192000</v>
      </c>
      <c r="AA2053" s="39">
        <v>380008000</v>
      </c>
      <c r="AB2053" s="39">
        <v>386287000</v>
      </c>
      <c r="AC2053" s="39">
        <v>392403000</v>
      </c>
      <c r="AD2053" s="39">
        <v>398359000</v>
      </c>
      <c r="AE2053" s="39">
        <v>404492000</v>
      </c>
      <c r="AF2053" s="39">
        <v>410578000</v>
      </c>
      <c r="AG2053" s="39">
        <v>416684000</v>
      </c>
      <c r="AH2053" s="39">
        <v>422899000</v>
      </c>
    </row>
    <row r="2054" spans="1:34">
      <c r="A2054" t="s">
        <v>1763</v>
      </c>
      <c r="B2054" t="s">
        <v>504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>
      <c r="A2055" t="s">
        <v>1764</v>
      </c>
      <c r="B2055" t="s">
        <v>50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>
      <c r="A2056" t="s">
        <v>1765</v>
      </c>
      <c r="B2056" t="s">
        <v>504</v>
      </c>
      <c r="C2056" s="39">
        <v>2749330000</v>
      </c>
      <c r="D2056" s="39">
        <v>2273890000</v>
      </c>
      <c r="E2056" s="39">
        <v>2054250000</v>
      </c>
      <c r="F2056" s="39">
        <v>1799030000</v>
      </c>
      <c r="G2056" s="39">
        <v>1527100000</v>
      </c>
      <c r="H2056" s="39">
        <v>1264830000</v>
      </c>
      <c r="I2056" s="39">
        <v>1013780000</v>
      </c>
      <c r="J2056" s="39">
        <v>781430000</v>
      </c>
      <c r="K2056" s="39">
        <v>568955000</v>
      </c>
      <c r="L2056" s="39">
        <v>380993000</v>
      </c>
      <c r="M2056" s="39">
        <v>223620000</v>
      </c>
      <c r="N2056" s="39">
        <v>103573000</v>
      </c>
      <c r="O2056" s="39">
        <v>2703750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</row>
    <row r="2057" spans="1:34">
      <c r="A2057" t="s">
        <v>1766</v>
      </c>
      <c r="B2057" t="s">
        <v>50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>
      <c r="A2058" t="s">
        <v>1767</v>
      </c>
      <c r="B2058" t="s">
        <v>50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>
      <c r="A2059" t="s">
        <v>1768</v>
      </c>
      <c r="B2059" t="s">
        <v>504</v>
      </c>
      <c r="C2059" s="39">
        <v>43203300</v>
      </c>
      <c r="D2059" s="39">
        <v>39225900</v>
      </c>
      <c r="E2059" s="39">
        <v>35348700</v>
      </c>
      <c r="F2059" s="39">
        <v>31543400</v>
      </c>
      <c r="G2059" s="39">
        <v>27835600</v>
      </c>
      <c r="H2059" s="39">
        <v>24229700</v>
      </c>
      <c r="I2059" s="39">
        <v>20744300</v>
      </c>
      <c r="J2059" s="39">
        <v>17366300</v>
      </c>
      <c r="K2059" s="39">
        <v>14191500</v>
      </c>
      <c r="L2059" s="39">
        <v>11256800</v>
      </c>
      <c r="M2059" s="39">
        <v>8583220</v>
      </c>
      <c r="N2059" s="39">
        <v>6195990</v>
      </c>
      <c r="O2059" s="39">
        <v>4147580</v>
      </c>
      <c r="P2059" s="39">
        <v>4238570</v>
      </c>
      <c r="Q2059" s="39">
        <v>4383800</v>
      </c>
      <c r="R2059" s="39">
        <v>4566390</v>
      </c>
      <c r="S2059" s="39">
        <v>4025700</v>
      </c>
      <c r="T2059" s="39">
        <v>3509340</v>
      </c>
      <c r="U2059" s="39">
        <v>3027460</v>
      </c>
      <c r="V2059" s="39">
        <v>2580370</v>
      </c>
      <c r="W2059" s="39">
        <v>2184940</v>
      </c>
      <c r="X2059" s="39">
        <v>1805990</v>
      </c>
      <c r="Y2059" s="39">
        <v>1439950</v>
      </c>
      <c r="Z2059" s="39">
        <v>1093590</v>
      </c>
      <c r="AA2059">
        <v>774916</v>
      </c>
      <c r="AB2059">
        <v>484143</v>
      </c>
      <c r="AC2059">
        <v>240239</v>
      </c>
      <c r="AD2059">
        <v>67919.399999999994</v>
      </c>
      <c r="AE2059">
        <v>0</v>
      </c>
      <c r="AF2059">
        <v>0</v>
      </c>
      <c r="AG2059">
        <v>0</v>
      </c>
      <c r="AH2059">
        <v>0</v>
      </c>
    </row>
    <row r="2060" spans="1:34">
      <c r="A2060" t="s">
        <v>1769</v>
      </c>
      <c r="B2060" t="s">
        <v>504</v>
      </c>
      <c r="C2060" s="39">
        <v>103839000000</v>
      </c>
      <c r="D2060" s="39">
        <v>102526000000</v>
      </c>
      <c r="E2060" s="39">
        <v>100850000000</v>
      </c>
      <c r="F2060" s="39">
        <v>98988500000</v>
      </c>
      <c r="G2060" s="39">
        <v>96915300000</v>
      </c>
      <c r="H2060" s="39">
        <v>94568100000</v>
      </c>
      <c r="I2060" s="39">
        <v>91705600000</v>
      </c>
      <c r="J2060" s="39">
        <v>88175600000</v>
      </c>
      <c r="K2060" s="39">
        <v>84681500000</v>
      </c>
      <c r="L2060" s="39">
        <v>81209200000</v>
      </c>
      <c r="M2060" s="39">
        <v>77756700000</v>
      </c>
      <c r="N2060" s="39">
        <v>74341900000</v>
      </c>
      <c r="O2060" s="39">
        <v>71012400000</v>
      </c>
      <c r="P2060" s="39">
        <v>68027900000</v>
      </c>
      <c r="Q2060" s="39">
        <v>64979100000</v>
      </c>
      <c r="R2060" s="39">
        <v>62270800000</v>
      </c>
      <c r="S2060" s="39">
        <v>56265700000</v>
      </c>
      <c r="T2060" s="39">
        <v>50564900000</v>
      </c>
      <c r="U2060" s="39">
        <v>45220300000</v>
      </c>
      <c r="V2060" s="39">
        <v>40137600000</v>
      </c>
      <c r="W2060" s="39">
        <v>35234000000</v>
      </c>
      <c r="X2060" s="39">
        <v>30509500000</v>
      </c>
      <c r="Y2060" s="39">
        <v>25924600000</v>
      </c>
      <c r="Z2060" s="39">
        <v>21450400000</v>
      </c>
      <c r="AA2060" s="39">
        <v>17069500000</v>
      </c>
      <c r="AB2060" s="39">
        <v>12734900000</v>
      </c>
      <c r="AC2060" s="39">
        <v>8445130000</v>
      </c>
      <c r="AD2060" s="39">
        <v>4199990000</v>
      </c>
      <c r="AE2060">
        <v>0</v>
      </c>
      <c r="AF2060">
        <v>0</v>
      </c>
      <c r="AG2060">
        <v>0</v>
      </c>
      <c r="AH2060">
        <v>0</v>
      </c>
    </row>
    <row r="2061" spans="1:34">
      <c r="A2061" t="s">
        <v>1770</v>
      </c>
      <c r="B2061" t="s">
        <v>504</v>
      </c>
      <c r="C2061" s="39">
        <v>176399000</v>
      </c>
      <c r="D2061" s="39">
        <v>161129000</v>
      </c>
      <c r="E2061" s="39">
        <v>145920000</v>
      </c>
      <c r="F2061" s="39">
        <v>130848000</v>
      </c>
      <c r="G2061" s="39">
        <v>116010000</v>
      </c>
      <c r="H2061" s="39">
        <v>101429000</v>
      </c>
      <c r="I2061" s="39">
        <v>87174400</v>
      </c>
      <c r="J2061" s="39">
        <v>73183600</v>
      </c>
      <c r="K2061" s="39">
        <v>59610000</v>
      </c>
      <c r="L2061" s="39">
        <v>46558500</v>
      </c>
      <c r="M2061" s="39">
        <v>34107000</v>
      </c>
      <c r="N2061" s="39">
        <v>22427600</v>
      </c>
      <c r="O2061" s="39">
        <v>11904000</v>
      </c>
      <c r="P2061" s="39">
        <v>12857800</v>
      </c>
      <c r="Q2061" s="39">
        <v>13897800</v>
      </c>
      <c r="R2061" s="39">
        <v>14895200</v>
      </c>
      <c r="S2061" s="39">
        <v>13828100</v>
      </c>
      <c r="T2061" s="39">
        <v>12669700</v>
      </c>
      <c r="U2061" s="39">
        <v>11452800</v>
      </c>
      <c r="V2061" s="39">
        <v>10213700</v>
      </c>
      <c r="W2061" s="39">
        <v>8979390</v>
      </c>
      <c r="X2061" s="39">
        <v>7708370</v>
      </c>
      <c r="Y2061" s="39">
        <v>6407570</v>
      </c>
      <c r="Z2061" s="39">
        <v>5089160</v>
      </c>
      <c r="AA2061" s="39">
        <v>3781160</v>
      </c>
      <c r="AB2061" s="39">
        <v>2507700</v>
      </c>
      <c r="AC2061" s="39">
        <v>1342090</v>
      </c>
      <c r="AD2061">
        <v>416650</v>
      </c>
      <c r="AE2061">
        <v>0</v>
      </c>
      <c r="AF2061">
        <v>0</v>
      </c>
      <c r="AG2061">
        <v>0</v>
      </c>
      <c r="AH2061">
        <v>0</v>
      </c>
    </row>
    <row r="2062" spans="1:34">
      <c r="A2062" t="s">
        <v>1771</v>
      </c>
      <c r="B2062" t="s">
        <v>504</v>
      </c>
      <c r="C2062" s="39">
        <v>7382070000</v>
      </c>
      <c r="D2062" s="39">
        <v>7288720000</v>
      </c>
      <c r="E2062" s="39">
        <v>7169600000</v>
      </c>
      <c r="F2062" s="39">
        <v>7037240000</v>
      </c>
      <c r="G2062" s="39">
        <v>6889850000</v>
      </c>
      <c r="H2062" s="39">
        <v>6722990000</v>
      </c>
      <c r="I2062" s="39">
        <v>6519490000</v>
      </c>
      <c r="J2062" s="39">
        <v>6268540000</v>
      </c>
      <c r="K2062" s="39">
        <v>6020140000</v>
      </c>
      <c r="L2062" s="39">
        <v>5773290000</v>
      </c>
      <c r="M2062" s="39">
        <v>5527850000</v>
      </c>
      <c r="N2062" s="39">
        <v>5285090000</v>
      </c>
      <c r="O2062" s="39">
        <v>5048390000</v>
      </c>
      <c r="P2062" s="39">
        <v>4836210000</v>
      </c>
      <c r="Q2062" s="39">
        <v>4619470000</v>
      </c>
      <c r="R2062" s="39">
        <v>4426940000</v>
      </c>
      <c r="S2062" s="39">
        <v>4000030000</v>
      </c>
      <c r="T2062" s="39">
        <v>3594750000</v>
      </c>
      <c r="U2062" s="39">
        <v>3214790000</v>
      </c>
      <c r="V2062" s="39">
        <v>2853450000</v>
      </c>
      <c r="W2062" s="39">
        <v>2504850000</v>
      </c>
      <c r="X2062" s="39">
        <v>2168970000</v>
      </c>
      <c r="Y2062" s="39">
        <v>1843020000</v>
      </c>
      <c r="Z2062" s="39">
        <v>1524950000</v>
      </c>
      <c r="AA2062" s="39">
        <v>1213500000</v>
      </c>
      <c r="AB2062" s="39">
        <v>905348000</v>
      </c>
      <c r="AC2062" s="39">
        <v>600380000</v>
      </c>
      <c r="AD2062" s="39">
        <v>298585000</v>
      </c>
      <c r="AE2062">
        <v>0</v>
      </c>
      <c r="AF2062">
        <v>0</v>
      </c>
      <c r="AG2062">
        <v>0</v>
      </c>
      <c r="AH2062">
        <v>0</v>
      </c>
    </row>
    <row r="2063" spans="1:34">
      <c r="A2063" t="s">
        <v>1772</v>
      </c>
      <c r="B2063" t="s">
        <v>504</v>
      </c>
      <c r="C2063" s="39">
        <v>2763680</v>
      </c>
      <c r="D2063" s="39">
        <v>2524440</v>
      </c>
      <c r="E2063" s="39">
        <v>2286170</v>
      </c>
      <c r="F2063" s="39">
        <v>2050020</v>
      </c>
      <c r="G2063" s="39">
        <v>1817560</v>
      </c>
      <c r="H2063" s="39">
        <v>1589110</v>
      </c>
      <c r="I2063" s="39">
        <v>1365780</v>
      </c>
      <c r="J2063" s="39">
        <v>1146580</v>
      </c>
      <c r="K2063">
        <v>933923</v>
      </c>
      <c r="L2063">
        <v>729443</v>
      </c>
      <c r="M2063">
        <v>534361</v>
      </c>
      <c r="N2063">
        <v>351379</v>
      </c>
      <c r="O2063">
        <v>186502</v>
      </c>
      <c r="P2063">
        <v>201446</v>
      </c>
      <c r="Q2063">
        <v>217740</v>
      </c>
      <c r="R2063">
        <v>233366</v>
      </c>
      <c r="S2063">
        <v>216648</v>
      </c>
      <c r="T2063">
        <v>198499</v>
      </c>
      <c r="U2063">
        <v>179434</v>
      </c>
      <c r="V2063">
        <v>160020</v>
      </c>
      <c r="W2063">
        <v>140682</v>
      </c>
      <c r="X2063">
        <v>120769</v>
      </c>
      <c r="Y2063">
        <v>100389</v>
      </c>
      <c r="Z2063">
        <v>79733</v>
      </c>
      <c r="AA2063">
        <v>59240.2</v>
      </c>
      <c r="AB2063">
        <v>39288.699999999997</v>
      </c>
      <c r="AC2063">
        <v>21026.799999999999</v>
      </c>
      <c r="AD2063">
        <v>6527.74</v>
      </c>
      <c r="AE2063">
        <v>0</v>
      </c>
      <c r="AF2063">
        <v>0</v>
      </c>
      <c r="AG2063">
        <v>0</v>
      </c>
      <c r="AH2063">
        <v>0</v>
      </c>
    </row>
    <row r="2064" spans="1:34">
      <c r="A2064" t="s">
        <v>1773</v>
      </c>
      <c r="B2064" t="s">
        <v>504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>
      <c r="A2065" t="s">
        <v>1774</v>
      </c>
      <c r="B2065" t="s">
        <v>50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>
      <c r="A2066" t="s">
        <v>1775</v>
      </c>
      <c r="B2066" t="s">
        <v>504</v>
      </c>
      <c r="C2066" s="39">
        <v>136501000</v>
      </c>
      <c r="D2066" s="39">
        <v>123937000</v>
      </c>
      <c r="E2066" s="39">
        <v>111412000</v>
      </c>
      <c r="F2066" s="39">
        <v>98983200</v>
      </c>
      <c r="G2066" s="39">
        <v>86681300</v>
      </c>
      <c r="H2066" s="39">
        <v>74509300</v>
      </c>
      <c r="I2066" s="39">
        <v>62532700</v>
      </c>
      <c r="J2066" s="39">
        <v>50757200</v>
      </c>
      <c r="K2066" s="39">
        <v>39225600</v>
      </c>
      <c r="L2066" s="39">
        <v>28022300</v>
      </c>
      <c r="M2066" s="39">
        <v>17247900</v>
      </c>
      <c r="N2066" s="39">
        <v>7194510</v>
      </c>
      <c r="O2066">
        <v>39702.699999999997</v>
      </c>
      <c r="P2066">
        <v>40711</v>
      </c>
      <c r="Q2066">
        <v>41728.6</v>
      </c>
      <c r="R2066">
        <v>43314.3</v>
      </c>
      <c r="S2066">
        <v>37376.9</v>
      </c>
      <c r="T2066">
        <v>31849</v>
      </c>
      <c r="U2066">
        <v>26736</v>
      </c>
      <c r="V2066">
        <v>22045.1</v>
      </c>
      <c r="W2066">
        <v>17782.599999999999</v>
      </c>
      <c r="X2066">
        <v>13955.1</v>
      </c>
      <c r="Y2066">
        <v>10571</v>
      </c>
      <c r="Z2066">
        <v>7638.76</v>
      </c>
      <c r="AA2066">
        <v>4966.03</v>
      </c>
      <c r="AB2066">
        <v>2853.19</v>
      </c>
      <c r="AC2066">
        <v>1312.74</v>
      </c>
      <c r="AD2066">
        <v>357.77199999999999</v>
      </c>
      <c r="AE2066">
        <v>0</v>
      </c>
      <c r="AF2066">
        <v>0</v>
      </c>
      <c r="AG2066">
        <v>0</v>
      </c>
      <c r="AH2066">
        <v>0</v>
      </c>
    </row>
    <row r="2067" spans="1:34">
      <c r="A2067" t="s">
        <v>1776</v>
      </c>
      <c r="B2067" t="s">
        <v>50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>
      <c r="A2068" t="s">
        <v>1777</v>
      </c>
      <c r="B2068" t="s">
        <v>50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>
      <c r="A2069" t="s">
        <v>1778</v>
      </c>
      <c r="B2069" t="s">
        <v>504</v>
      </c>
      <c r="C2069" s="39">
        <v>12397300</v>
      </c>
      <c r="D2069" s="39">
        <v>10502700</v>
      </c>
      <c r="E2069" s="39">
        <v>9806300</v>
      </c>
      <c r="F2069" s="39">
        <v>8940930</v>
      </c>
      <c r="G2069" s="39">
        <v>8011760</v>
      </c>
      <c r="H2069" s="39">
        <v>7099160</v>
      </c>
      <c r="I2069" s="39">
        <v>6199100</v>
      </c>
      <c r="J2069" s="39">
        <v>5340950</v>
      </c>
      <c r="K2069" s="39">
        <v>4513470</v>
      </c>
      <c r="L2069" s="39">
        <v>3721930</v>
      </c>
      <c r="M2069" s="39">
        <v>3001450</v>
      </c>
      <c r="N2069" s="39">
        <v>2339440</v>
      </c>
      <c r="O2069" s="39">
        <v>1750790</v>
      </c>
      <c r="P2069" s="39">
        <v>1239440</v>
      </c>
      <c r="Q2069" s="39">
        <v>1255860</v>
      </c>
      <c r="R2069" s="39">
        <v>1298190</v>
      </c>
      <c r="S2069" s="39">
        <v>1326590</v>
      </c>
      <c r="T2069" s="39">
        <v>1355730</v>
      </c>
      <c r="U2069" s="39">
        <v>1368920</v>
      </c>
      <c r="V2069" s="39">
        <v>1402190</v>
      </c>
      <c r="W2069" s="39">
        <v>1437550</v>
      </c>
      <c r="X2069" s="39">
        <v>1473830</v>
      </c>
      <c r="Y2069" s="39">
        <v>1510810</v>
      </c>
      <c r="Z2069" s="39">
        <v>1547930</v>
      </c>
      <c r="AA2069" s="39">
        <v>1566850</v>
      </c>
      <c r="AB2069" s="39">
        <v>1586030</v>
      </c>
      <c r="AC2069" s="39">
        <v>1623700</v>
      </c>
      <c r="AD2069" s="39">
        <v>1661340</v>
      </c>
      <c r="AE2069" s="39">
        <v>1699090</v>
      </c>
      <c r="AF2069" s="39">
        <v>1736700</v>
      </c>
      <c r="AG2069" s="39">
        <v>1774850</v>
      </c>
      <c r="AH2069" s="39">
        <v>1813150</v>
      </c>
    </row>
    <row r="2070" spans="1:34">
      <c r="A2070" t="s">
        <v>1779</v>
      </c>
      <c r="B2070" t="s">
        <v>504</v>
      </c>
      <c r="C2070" s="39">
        <v>20727300000</v>
      </c>
      <c r="D2070" s="39">
        <v>18888800000</v>
      </c>
      <c r="E2070" s="39">
        <v>19072100000</v>
      </c>
      <c r="F2070" s="39">
        <v>18981000000</v>
      </c>
      <c r="G2070" s="39">
        <v>18660200000</v>
      </c>
      <c r="H2070" s="39">
        <v>18311100000</v>
      </c>
      <c r="I2070" s="39">
        <v>17903300000</v>
      </c>
      <c r="J2070" s="39">
        <v>17497800000</v>
      </c>
      <c r="K2070" s="39">
        <v>17054000000</v>
      </c>
      <c r="L2070" s="39">
        <v>16563200000</v>
      </c>
      <c r="M2070" s="39">
        <v>16009400000</v>
      </c>
      <c r="N2070" s="39">
        <v>15420800000</v>
      </c>
      <c r="O2070" s="39">
        <v>14858600000</v>
      </c>
      <c r="P2070" s="39">
        <v>14328100000</v>
      </c>
      <c r="Q2070" s="39">
        <v>14396600000</v>
      </c>
      <c r="R2070" s="39">
        <v>14461200000</v>
      </c>
      <c r="S2070" s="39">
        <v>14538000000</v>
      </c>
      <c r="T2070" s="39">
        <v>14615000000</v>
      </c>
      <c r="U2070" s="39">
        <v>14718300000</v>
      </c>
      <c r="V2070" s="39">
        <v>14864700000</v>
      </c>
      <c r="W2070" s="39">
        <v>15047500000</v>
      </c>
      <c r="X2070" s="39">
        <v>15245300000</v>
      </c>
      <c r="Y2070" s="39">
        <v>15453700000</v>
      </c>
      <c r="Z2070" s="39">
        <v>15671300000</v>
      </c>
      <c r="AA2070" s="39">
        <v>15891200000</v>
      </c>
      <c r="AB2070" s="39">
        <v>16117500000</v>
      </c>
      <c r="AC2070" s="39">
        <v>16344100000</v>
      </c>
      <c r="AD2070" s="39">
        <v>16567800000</v>
      </c>
      <c r="AE2070" s="39">
        <v>16797800000</v>
      </c>
      <c r="AF2070" s="39">
        <v>17026500000</v>
      </c>
      <c r="AG2070" s="39">
        <v>17262300000</v>
      </c>
      <c r="AH2070" s="39">
        <v>17496300000</v>
      </c>
    </row>
    <row r="2071" spans="1:34">
      <c r="A2071" t="s">
        <v>1780</v>
      </c>
      <c r="B2071" t="s">
        <v>504</v>
      </c>
      <c r="C2071" s="39">
        <v>126250000</v>
      </c>
      <c r="D2071" s="39">
        <v>205572000</v>
      </c>
      <c r="E2071" s="39">
        <v>306681000</v>
      </c>
      <c r="F2071" s="39">
        <v>412227000</v>
      </c>
      <c r="G2071" s="39">
        <v>516620000</v>
      </c>
      <c r="H2071" s="39">
        <v>622275000</v>
      </c>
      <c r="I2071" s="39">
        <v>727942000</v>
      </c>
      <c r="J2071" s="39">
        <v>835795000</v>
      </c>
      <c r="K2071" s="39">
        <v>944296000</v>
      </c>
      <c r="L2071" s="39">
        <v>1052160000</v>
      </c>
      <c r="M2071" s="39">
        <v>1156830000</v>
      </c>
      <c r="N2071" s="39">
        <v>1258610000</v>
      </c>
      <c r="O2071" s="39">
        <v>1363010000</v>
      </c>
      <c r="P2071" s="39">
        <v>1470530000</v>
      </c>
      <c r="Q2071" s="39">
        <v>1470680000</v>
      </c>
      <c r="R2071" s="39">
        <v>1468500000</v>
      </c>
      <c r="S2071" s="39">
        <v>1470410000</v>
      </c>
      <c r="T2071" s="39">
        <v>1472010000</v>
      </c>
      <c r="U2071" s="39">
        <v>1477610000</v>
      </c>
      <c r="V2071" s="39">
        <v>1489610000</v>
      </c>
      <c r="W2071" s="39">
        <v>1506410000</v>
      </c>
      <c r="X2071" s="39">
        <v>1526190000</v>
      </c>
      <c r="Y2071" s="39">
        <v>1547420000</v>
      </c>
      <c r="Z2071" s="39">
        <v>1570500000</v>
      </c>
      <c r="AA2071" s="39">
        <v>1594910000</v>
      </c>
      <c r="AB2071" s="39">
        <v>1621260000</v>
      </c>
      <c r="AC2071" s="39">
        <v>1646930000</v>
      </c>
      <c r="AD2071" s="39">
        <v>1671930000</v>
      </c>
      <c r="AE2071" s="39">
        <v>1697670000</v>
      </c>
      <c r="AF2071" s="39">
        <v>1723210000</v>
      </c>
      <c r="AG2071" s="39">
        <v>1748840000</v>
      </c>
      <c r="AH2071" s="39">
        <v>1774920000</v>
      </c>
    </row>
    <row r="2072" spans="1:34">
      <c r="A2072" t="s">
        <v>1781</v>
      </c>
      <c r="B2072" t="s">
        <v>504</v>
      </c>
      <c r="C2072" s="39">
        <v>1473540000</v>
      </c>
      <c r="D2072" s="39">
        <v>1342830000</v>
      </c>
      <c r="E2072" s="39">
        <v>1355860000</v>
      </c>
      <c r="F2072" s="39">
        <v>1349390000</v>
      </c>
      <c r="G2072" s="39">
        <v>1326580000</v>
      </c>
      <c r="H2072" s="39">
        <v>1301760000</v>
      </c>
      <c r="I2072" s="39">
        <v>1272770000</v>
      </c>
      <c r="J2072" s="39">
        <v>1243950000</v>
      </c>
      <c r="K2072" s="39">
        <v>1212390000</v>
      </c>
      <c r="L2072" s="39">
        <v>1177500000</v>
      </c>
      <c r="M2072" s="39">
        <v>1138130000</v>
      </c>
      <c r="N2072" s="39">
        <v>1096290000</v>
      </c>
      <c r="O2072" s="39">
        <v>1056320000</v>
      </c>
      <c r="P2072" s="39">
        <v>1018610000</v>
      </c>
      <c r="Q2072" s="39">
        <v>1023470000</v>
      </c>
      <c r="R2072" s="39">
        <v>1028070000</v>
      </c>
      <c r="S2072" s="39">
        <v>1033530000</v>
      </c>
      <c r="T2072" s="39">
        <v>1039010000</v>
      </c>
      <c r="U2072" s="39">
        <v>1046350000</v>
      </c>
      <c r="V2072" s="39">
        <v>1056760000</v>
      </c>
      <c r="W2072" s="39">
        <v>1069760000</v>
      </c>
      <c r="X2072" s="39">
        <v>1083820000</v>
      </c>
      <c r="Y2072" s="39">
        <v>1098640000</v>
      </c>
      <c r="Z2072" s="39">
        <v>1114110000</v>
      </c>
      <c r="AA2072" s="39">
        <v>1129740000</v>
      </c>
      <c r="AB2072" s="39">
        <v>1145830000</v>
      </c>
      <c r="AC2072" s="39">
        <v>1161950000</v>
      </c>
      <c r="AD2072" s="39">
        <v>1177850000</v>
      </c>
      <c r="AE2072" s="39">
        <v>1194200000</v>
      </c>
      <c r="AF2072" s="39">
        <v>1210460000</v>
      </c>
      <c r="AG2072" s="39">
        <v>1227230000</v>
      </c>
      <c r="AH2072" s="39">
        <v>1243860000</v>
      </c>
    </row>
    <row r="2073" spans="1:34">
      <c r="A2073" t="s">
        <v>1782</v>
      </c>
      <c r="B2073" t="s">
        <v>504</v>
      </c>
      <c r="C2073" s="39">
        <v>1977990</v>
      </c>
      <c r="D2073" s="39">
        <v>3220750</v>
      </c>
      <c r="E2073" s="39">
        <v>4804840</v>
      </c>
      <c r="F2073" s="39">
        <v>6458450</v>
      </c>
      <c r="G2073" s="39">
        <v>8094000</v>
      </c>
      <c r="H2073" s="39">
        <v>9749310</v>
      </c>
      <c r="I2073" s="39">
        <v>11404800</v>
      </c>
      <c r="J2073" s="39">
        <v>13094600</v>
      </c>
      <c r="K2073" s="39">
        <v>14794500</v>
      </c>
      <c r="L2073" s="39">
        <v>16484400</v>
      </c>
      <c r="M2073" s="39">
        <v>18124300</v>
      </c>
      <c r="N2073" s="39">
        <v>19718900</v>
      </c>
      <c r="O2073" s="39">
        <v>21354600</v>
      </c>
      <c r="P2073" s="39">
        <v>23039100</v>
      </c>
      <c r="Q2073" s="39">
        <v>23041500</v>
      </c>
      <c r="R2073" s="39">
        <v>23007200</v>
      </c>
      <c r="S2073" s="39">
        <v>23037200</v>
      </c>
      <c r="T2073" s="39">
        <v>23062300</v>
      </c>
      <c r="U2073" s="39">
        <v>23150000</v>
      </c>
      <c r="V2073" s="39">
        <v>23338100</v>
      </c>
      <c r="W2073" s="39">
        <v>23601200</v>
      </c>
      <c r="X2073" s="39">
        <v>23911200</v>
      </c>
      <c r="Y2073" s="39">
        <v>24243800</v>
      </c>
      <c r="Z2073" s="39">
        <v>24605400</v>
      </c>
      <c r="AA2073" s="39">
        <v>24987800</v>
      </c>
      <c r="AB2073" s="39">
        <v>25400700</v>
      </c>
      <c r="AC2073" s="39">
        <v>25802900</v>
      </c>
      <c r="AD2073" s="39">
        <v>26194500</v>
      </c>
      <c r="AE2073" s="39">
        <v>26597800</v>
      </c>
      <c r="AF2073" s="39">
        <v>26998000</v>
      </c>
      <c r="AG2073" s="39">
        <v>27399500</v>
      </c>
      <c r="AH2073" s="39">
        <v>27808100</v>
      </c>
    </row>
    <row r="2074" spans="1:34">
      <c r="A2074" t="s">
        <v>1783</v>
      </c>
      <c r="B2074" t="s">
        <v>504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>
      <c r="A2075" t="s">
        <v>1784</v>
      </c>
      <c r="B2075" t="s">
        <v>50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>
      <c r="A2076" t="s">
        <v>1785</v>
      </c>
      <c r="B2076" t="s">
        <v>504</v>
      </c>
      <c r="C2076" s="39">
        <v>122074000</v>
      </c>
      <c r="D2076" s="39">
        <v>100964000</v>
      </c>
      <c r="E2076" s="39">
        <v>91211700</v>
      </c>
      <c r="F2076" s="39">
        <v>79879400</v>
      </c>
      <c r="G2076" s="39">
        <v>67805600</v>
      </c>
      <c r="H2076" s="39">
        <v>56160200</v>
      </c>
      <c r="I2076" s="39">
        <v>45013200</v>
      </c>
      <c r="J2076" s="39">
        <v>34696600</v>
      </c>
      <c r="K2076" s="39">
        <v>25262500</v>
      </c>
      <c r="L2076" s="39">
        <v>16916700</v>
      </c>
      <c r="M2076" s="39">
        <v>9929070</v>
      </c>
      <c r="N2076" s="39">
        <v>4598810</v>
      </c>
      <c r="O2076" s="39">
        <v>120050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</row>
    <row r="2077" spans="1:34">
      <c r="A2077" t="s">
        <v>1786</v>
      </c>
      <c r="B2077" t="s">
        <v>50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>
      <c r="A2078" t="s">
        <v>1787</v>
      </c>
      <c r="B2078" t="s">
        <v>50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>
      <c r="A2079" t="s">
        <v>1788</v>
      </c>
      <c r="B2079" t="s">
        <v>504</v>
      </c>
      <c r="C2079" s="39">
        <v>2960380</v>
      </c>
      <c r="D2079" s="39">
        <v>2687840</v>
      </c>
      <c r="E2079" s="39">
        <v>2422170</v>
      </c>
      <c r="F2079" s="39">
        <v>2161420</v>
      </c>
      <c r="G2079" s="39">
        <v>1907360</v>
      </c>
      <c r="H2079" s="39">
        <v>1660270</v>
      </c>
      <c r="I2079" s="39">
        <v>1421450</v>
      </c>
      <c r="J2079" s="39">
        <v>1189980</v>
      </c>
      <c r="K2079">
        <v>972433</v>
      </c>
      <c r="L2079">
        <v>771339</v>
      </c>
      <c r="M2079">
        <v>588141</v>
      </c>
      <c r="N2079">
        <v>424562</v>
      </c>
      <c r="O2079">
        <v>284201</v>
      </c>
      <c r="P2079">
        <v>290436</v>
      </c>
      <c r="Q2079">
        <v>300387</v>
      </c>
      <c r="R2079">
        <v>312899</v>
      </c>
      <c r="S2079">
        <v>275849</v>
      </c>
      <c r="T2079">
        <v>240467</v>
      </c>
      <c r="U2079">
        <v>207448</v>
      </c>
      <c r="V2079">
        <v>176813</v>
      </c>
      <c r="W2079">
        <v>149717</v>
      </c>
      <c r="X2079">
        <v>123750</v>
      </c>
      <c r="Y2079">
        <v>98668.4</v>
      </c>
      <c r="Z2079">
        <v>74934.8</v>
      </c>
      <c r="AA2079">
        <v>53098.9</v>
      </c>
      <c r="AB2079">
        <v>33174.5</v>
      </c>
      <c r="AC2079">
        <v>16461.7</v>
      </c>
      <c r="AD2079">
        <v>4653.9799999999996</v>
      </c>
      <c r="AE2079">
        <v>0</v>
      </c>
      <c r="AF2079">
        <v>0</v>
      </c>
      <c r="AG2079">
        <v>0</v>
      </c>
      <c r="AH2079">
        <v>0</v>
      </c>
    </row>
    <row r="2080" spans="1:34">
      <c r="A2080" t="s">
        <v>1789</v>
      </c>
      <c r="B2080" t="s">
        <v>504</v>
      </c>
      <c r="C2080" s="39">
        <v>6749380000</v>
      </c>
      <c r="D2080" s="39">
        <v>6664030000</v>
      </c>
      <c r="E2080" s="39">
        <v>6555120000</v>
      </c>
      <c r="F2080" s="39">
        <v>6434110000</v>
      </c>
      <c r="G2080" s="39">
        <v>6299350000</v>
      </c>
      <c r="H2080" s="39">
        <v>6146790000</v>
      </c>
      <c r="I2080" s="39">
        <v>5960730000</v>
      </c>
      <c r="J2080" s="39">
        <v>5731290000</v>
      </c>
      <c r="K2080" s="39">
        <v>5504170000</v>
      </c>
      <c r="L2080" s="39">
        <v>5278480000</v>
      </c>
      <c r="M2080" s="39">
        <v>5054070000</v>
      </c>
      <c r="N2080" s="39">
        <v>4832120000</v>
      </c>
      <c r="O2080" s="39">
        <v>4615700000</v>
      </c>
      <c r="P2080" s="39">
        <v>4421710000</v>
      </c>
      <c r="Q2080" s="39">
        <v>4223540000</v>
      </c>
      <c r="R2080" s="39">
        <v>4047510000</v>
      </c>
      <c r="S2080" s="39">
        <v>3657190000</v>
      </c>
      <c r="T2080" s="39">
        <v>3286650000</v>
      </c>
      <c r="U2080" s="39">
        <v>2939250000</v>
      </c>
      <c r="V2080" s="39">
        <v>2608880000</v>
      </c>
      <c r="W2080" s="39">
        <v>2290160000</v>
      </c>
      <c r="X2080" s="39">
        <v>1983070000</v>
      </c>
      <c r="Y2080" s="39">
        <v>1685060000</v>
      </c>
      <c r="Z2080" s="39">
        <v>1394250000</v>
      </c>
      <c r="AA2080" s="39">
        <v>1109490000</v>
      </c>
      <c r="AB2080" s="39">
        <v>827750000</v>
      </c>
      <c r="AC2080" s="39">
        <v>548921000</v>
      </c>
      <c r="AD2080" s="39">
        <v>272993000</v>
      </c>
      <c r="AE2080">
        <v>0</v>
      </c>
      <c r="AF2080">
        <v>0</v>
      </c>
      <c r="AG2080">
        <v>0</v>
      </c>
      <c r="AH2080">
        <v>0</v>
      </c>
    </row>
    <row r="2081" spans="1:34">
      <c r="A2081" t="s">
        <v>1790</v>
      </c>
      <c r="B2081" t="s">
        <v>504</v>
      </c>
      <c r="C2081" s="39">
        <v>131335000</v>
      </c>
      <c r="D2081" s="39">
        <v>119965000</v>
      </c>
      <c r="E2081" s="39">
        <v>108642000</v>
      </c>
      <c r="F2081" s="39">
        <v>97420300</v>
      </c>
      <c r="G2081" s="39">
        <v>86373300</v>
      </c>
      <c r="H2081" s="39">
        <v>75517300</v>
      </c>
      <c r="I2081" s="39">
        <v>64904000</v>
      </c>
      <c r="J2081" s="39">
        <v>54487500</v>
      </c>
      <c r="K2081" s="39">
        <v>44381500</v>
      </c>
      <c r="L2081" s="39">
        <v>34664300</v>
      </c>
      <c r="M2081" s="39">
        <v>25393700</v>
      </c>
      <c r="N2081" s="39">
        <v>16698100</v>
      </c>
      <c r="O2081" s="39">
        <v>8862890</v>
      </c>
      <c r="P2081" s="39">
        <v>9573040</v>
      </c>
      <c r="Q2081" s="39">
        <v>10347300</v>
      </c>
      <c r="R2081" s="39">
        <v>11089900</v>
      </c>
      <c r="S2081" s="39">
        <v>10295500</v>
      </c>
      <c r="T2081" s="39">
        <v>9432980</v>
      </c>
      <c r="U2081" s="39">
        <v>8526970</v>
      </c>
      <c r="V2081" s="39">
        <v>7604400</v>
      </c>
      <c r="W2081" s="39">
        <v>6685440</v>
      </c>
      <c r="X2081" s="39">
        <v>5739120</v>
      </c>
      <c r="Y2081" s="39">
        <v>4770640</v>
      </c>
      <c r="Z2081" s="39">
        <v>3789040</v>
      </c>
      <c r="AA2081" s="39">
        <v>2815190</v>
      </c>
      <c r="AB2081" s="39">
        <v>1867060</v>
      </c>
      <c r="AC2081">
        <v>999226</v>
      </c>
      <c r="AD2081">
        <v>310209</v>
      </c>
      <c r="AE2081">
        <v>0</v>
      </c>
      <c r="AF2081">
        <v>0</v>
      </c>
      <c r="AG2081">
        <v>0</v>
      </c>
      <c r="AH2081">
        <v>0</v>
      </c>
    </row>
    <row r="2082" spans="1:34">
      <c r="A2082" t="s">
        <v>1791</v>
      </c>
      <c r="B2082" t="s">
        <v>504</v>
      </c>
      <c r="C2082" s="39">
        <v>286438000</v>
      </c>
      <c r="D2082" s="39">
        <v>282816000</v>
      </c>
      <c r="E2082" s="39">
        <v>278194000</v>
      </c>
      <c r="F2082" s="39">
        <v>273058000</v>
      </c>
      <c r="G2082" s="39">
        <v>267339000</v>
      </c>
      <c r="H2082" s="39">
        <v>260864000</v>
      </c>
      <c r="I2082" s="39">
        <v>252968000</v>
      </c>
      <c r="J2082" s="39">
        <v>243231000</v>
      </c>
      <c r="K2082" s="39">
        <v>233592000</v>
      </c>
      <c r="L2082" s="39">
        <v>224014000</v>
      </c>
      <c r="M2082" s="39">
        <v>214491000</v>
      </c>
      <c r="N2082" s="39">
        <v>205071000</v>
      </c>
      <c r="O2082" s="39">
        <v>195887000</v>
      </c>
      <c r="P2082" s="39">
        <v>187654000</v>
      </c>
      <c r="Q2082" s="39">
        <v>179244000</v>
      </c>
      <c r="R2082" s="39">
        <v>171773000</v>
      </c>
      <c r="S2082" s="39">
        <v>155208000</v>
      </c>
      <c r="T2082" s="39">
        <v>139483000</v>
      </c>
      <c r="U2082" s="39">
        <v>124740000</v>
      </c>
      <c r="V2082" s="39">
        <v>110719000</v>
      </c>
      <c r="W2082" s="39">
        <v>97192600</v>
      </c>
      <c r="X2082" s="39">
        <v>84160200</v>
      </c>
      <c r="Y2082" s="39">
        <v>71512700</v>
      </c>
      <c r="Z2082" s="39">
        <v>59170800</v>
      </c>
      <c r="AA2082" s="39">
        <v>47086100</v>
      </c>
      <c r="AB2082" s="39">
        <v>35129100</v>
      </c>
      <c r="AC2082" s="39">
        <v>23295800</v>
      </c>
      <c r="AD2082" s="39">
        <v>11585600</v>
      </c>
      <c r="AE2082">
        <v>0</v>
      </c>
      <c r="AF2082">
        <v>0</v>
      </c>
      <c r="AG2082">
        <v>0</v>
      </c>
      <c r="AH2082">
        <v>0</v>
      </c>
    </row>
    <row r="2083" spans="1:34">
      <c r="A2083" t="s">
        <v>1792</v>
      </c>
      <c r="B2083" t="s">
        <v>504</v>
      </c>
      <c r="C2083" s="39">
        <v>1860060</v>
      </c>
      <c r="D2083" s="39">
        <v>1699040</v>
      </c>
      <c r="E2083" s="39">
        <v>1538680</v>
      </c>
      <c r="F2083" s="39">
        <v>1379740</v>
      </c>
      <c r="G2083" s="39">
        <v>1223290</v>
      </c>
      <c r="H2083" s="39">
        <v>1069540</v>
      </c>
      <c r="I2083">
        <v>919222</v>
      </c>
      <c r="J2083">
        <v>771695</v>
      </c>
      <c r="K2083">
        <v>628566</v>
      </c>
      <c r="L2083">
        <v>490943</v>
      </c>
      <c r="M2083">
        <v>359645</v>
      </c>
      <c r="N2083">
        <v>236491</v>
      </c>
      <c r="O2083">
        <v>125523</v>
      </c>
      <c r="P2083">
        <v>135581</v>
      </c>
      <c r="Q2083">
        <v>146547</v>
      </c>
      <c r="R2083">
        <v>157065</v>
      </c>
      <c r="S2083">
        <v>145812</v>
      </c>
      <c r="T2083">
        <v>133597</v>
      </c>
      <c r="U2083">
        <v>120766</v>
      </c>
      <c r="V2083">
        <v>107699</v>
      </c>
      <c r="W2083">
        <v>94684.4</v>
      </c>
      <c r="X2083">
        <v>81282</v>
      </c>
      <c r="Y2083">
        <v>67565.5</v>
      </c>
      <c r="Z2083">
        <v>53663.3</v>
      </c>
      <c r="AA2083">
        <v>39871</v>
      </c>
      <c r="AB2083">
        <v>26442.799999999999</v>
      </c>
      <c r="AC2083">
        <v>14151.8</v>
      </c>
      <c r="AD2083">
        <v>4393.42</v>
      </c>
      <c r="AE2083">
        <v>0</v>
      </c>
      <c r="AF2083">
        <v>0</v>
      </c>
      <c r="AG2083">
        <v>0</v>
      </c>
      <c r="AH2083">
        <v>0</v>
      </c>
    </row>
    <row r="2084" spans="1:34">
      <c r="A2084" t="s">
        <v>1793</v>
      </c>
      <c r="B2084" t="s">
        <v>504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>
      <c r="A2085" t="s">
        <v>1794</v>
      </c>
      <c r="B2085" t="s">
        <v>50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>
      <c r="A2086" t="s">
        <v>1795</v>
      </c>
      <c r="B2086" t="s">
        <v>504</v>
      </c>
      <c r="C2086" s="39">
        <v>26616100</v>
      </c>
      <c r="D2086" s="39">
        <v>24166400</v>
      </c>
      <c r="E2086" s="39">
        <v>21724100</v>
      </c>
      <c r="F2086" s="39">
        <v>19300600</v>
      </c>
      <c r="G2086" s="39">
        <v>16901900</v>
      </c>
      <c r="H2086" s="39">
        <v>14528500</v>
      </c>
      <c r="I2086" s="39">
        <v>12193200</v>
      </c>
      <c r="J2086" s="39">
        <v>9897070</v>
      </c>
      <c r="K2086" s="39">
        <v>7648560</v>
      </c>
      <c r="L2086" s="39">
        <v>5464020</v>
      </c>
      <c r="M2086" s="39">
        <v>3363140</v>
      </c>
      <c r="N2086" s="39">
        <v>1402850</v>
      </c>
      <c r="O2086">
        <v>7741.58</v>
      </c>
      <c r="P2086">
        <v>7938.18</v>
      </c>
      <c r="Q2086">
        <v>8136.61</v>
      </c>
      <c r="R2086">
        <v>8445.81</v>
      </c>
      <c r="S2086">
        <v>7288.08</v>
      </c>
      <c r="T2086">
        <v>6210.19</v>
      </c>
      <c r="U2086">
        <v>5213.21</v>
      </c>
      <c r="V2086">
        <v>4298.5600000000004</v>
      </c>
      <c r="W2086">
        <v>3467.4</v>
      </c>
      <c r="X2086">
        <v>2721.09</v>
      </c>
      <c r="Y2086">
        <v>2061.23</v>
      </c>
      <c r="Z2086">
        <v>1489.47</v>
      </c>
      <c r="AA2086">
        <v>968.31899999999996</v>
      </c>
      <c r="AB2086">
        <v>556.33900000000006</v>
      </c>
      <c r="AC2086">
        <v>255.96899999999999</v>
      </c>
      <c r="AD2086">
        <v>69.761499999999998</v>
      </c>
      <c r="AE2086">
        <v>0</v>
      </c>
      <c r="AF2086">
        <v>0</v>
      </c>
      <c r="AG2086">
        <v>0</v>
      </c>
      <c r="AH2086">
        <v>0</v>
      </c>
    </row>
    <row r="2087" spans="1:34">
      <c r="A2087" t="s">
        <v>1796</v>
      </c>
      <c r="B2087" t="s">
        <v>50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>
      <c r="A2088" t="s">
        <v>1797</v>
      </c>
      <c r="B2088" t="s">
        <v>50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>
      <c r="A2089" t="s">
        <v>1798</v>
      </c>
      <c r="B2089" t="s">
        <v>504</v>
      </c>
      <c r="C2089">
        <v>849490</v>
      </c>
      <c r="D2089">
        <v>719665</v>
      </c>
      <c r="E2089">
        <v>671948</v>
      </c>
      <c r="F2089">
        <v>612651</v>
      </c>
      <c r="G2089">
        <v>548983</v>
      </c>
      <c r="H2089">
        <v>486450</v>
      </c>
      <c r="I2089">
        <v>424776</v>
      </c>
      <c r="J2089">
        <v>365974</v>
      </c>
      <c r="K2089">
        <v>309273</v>
      </c>
      <c r="L2089">
        <v>255034</v>
      </c>
      <c r="M2089">
        <v>205666</v>
      </c>
      <c r="N2089">
        <v>160303</v>
      </c>
      <c r="O2089">
        <v>119968</v>
      </c>
      <c r="P2089">
        <v>84929.4</v>
      </c>
      <c r="Q2089">
        <v>86054</v>
      </c>
      <c r="R2089">
        <v>88954.7</v>
      </c>
      <c r="S2089">
        <v>90900.9</v>
      </c>
      <c r="T2089">
        <v>92897.5</v>
      </c>
      <c r="U2089">
        <v>93801.2</v>
      </c>
      <c r="V2089">
        <v>96080.8</v>
      </c>
      <c r="W2089">
        <v>98503.8</v>
      </c>
      <c r="X2089">
        <v>100990</v>
      </c>
      <c r="Y2089">
        <v>103524</v>
      </c>
      <c r="Z2089">
        <v>106068</v>
      </c>
      <c r="AA2089">
        <v>107364</v>
      </c>
      <c r="AB2089">
        <v>108678</v>
      </c>
      <c r="AC2089">
        <v>111259</v>
      </c>
      <c r="AD2089">
        <v>113839</v>
      </c>
      <c r="AE2089">
        <v>116425</v>
      </c>
      <c r="AF2089">
        <v>119002</v>
      </c>
      <c r="AG2089">
        <v>121617</v>
      </c>
      <c r="AH2089">
        <v>124241</v>
      </c>
    </row>
    <row r="2090" spans="1:34">
      <c r="A2090" t="s">
        <v>1799</v>
      </c>
      <c r="B2090" t="s">
        <v>504</v>
      </c>
      <c r="C2090" s="39">
        <v>1347250000</v>
      </c>
      <c r="D2090" s="39">
        <v>1227740000</v>
      </c>
      <c r="E2090" s="39">
        <v>1239660000</v>
      </c>
      <c r="F2090" s="39">
        <v>1233740000</v>
      </c>
      <c r="G2090" s="39">
        <v>1212890000</v>
      </c>
      <c r="H2090" s="39">
        <v>1190190000</v>
      </c>
      <c r="I2090" s="39">
        <v>1163690000</v>
      </c>
      <c r="J2090" s="39">
        <v>1137330000</v>
      </c>
      <c r="K2090" s="39">
        <v>1108480000</v>
      </c>
      <c r="L2090" s="39">
        <v>1076580000</v>
      </c>
      <c r="M2090" s="39">
        <v>1040590000</v>
      </c>
      <c r="N2090" s="39">
        <v>1002330000</v>
      </c>
      <c r="O2090" s="39">
        <v>965788000</v>
      </c>
      <c r="P2090" s="39">
        <v>931308000</v>
      </c>
      <c r="Q2090" s="39">
        <v>935755000</v>
      </c>
      <c r="R2090" s="39">
        <v>939960000</v>
      </c>
      <c r="S2090" s="39">
        <v>944948000</v>
      </c>
      <c r="T2090" s="39">
        <v>949952000</v>
      </c>
      <c r="U2090" s="39">
        <v>956666000</v>
      </c>
      <c r="V2090" s="39">
        <v>966182000</v>
      </c>
      <c r="W2090" s="39">
        <v>978068000</v>
      </c>
      <c r="X2090" s="39">
        <v>990923000</v>
      </c>
      <c r="Y2090" s="39">
        <v>1004470000</v>
      </c>
      <c r="Z2090" s="39">
        <v>1018610000</v>
      </c>
      <c r="AA2090" s="39">
        <v>1032910000</v>
      </c>
      <c r="AB2090" s="39">
        <v>1047610000</v>
      </c>
      <c r="AC2090" s="39">
        <v>1062340000</v>
      </c>
      <c r="AD2090" s="39">
        <v>1076880000</v>
      </c>
      <c r="AE2090" s="39">
        <v>1091830000</v>
      </c>
      <c r="AF2090" s="39">
        <v>1106700000</v>
      </c>
      <c r="AG2090" s="39">
        <v>1122020000</v>
      </c>
      <c r="AH2090" s="39">
        <v>1137230000</v>
      </c>
    </row>
    <row r="2091" spans="1:34">
      <c r="A2091" t="s">
        <v>1800</v>
      </c>
      <c r="B2091" t="s">
        <v>504</v>
      </c>
      <c r="C2091" s="39">
        <v>93997300</v>
      </c>
      <c r="D2091" s="39">
        <v>153055000</v>
      </c>
      <c r="E2091" s="39">
        <v>228334000</v>
      </c>
      <c r="F2091" s="39">
        <v>306916000</v>
      </c>
      <c r="G2091" s="39">
        <v>384640000</v>
      </c>
      <c r="H2091" s="39">
        <v>463303000</v>
      </c>
      <c r="I2091" s="39">
        <v>541976000</v>
      </c>
      <c r="J2091" s="39">
        <v>622276000</v>
      </c>
      <c r="K2091" s="39">
        <v>703058000</v>
      </c>
      <c r="L2091" s="39">
        <v>783365000</v>
      </c>
      <c r="M2091" s="39">
        <v>861298000</v>
      </c>
      <c r="N2091" s="39">
        <v>937072000</v>
      </c>
      <c r="O2091" s="39">
        <v>1014800000</v>
      </c>
      <c r="P2091" s="39">
        <v>1094860000</v>
      </c>
      <c r="Q2091" s="39">
        <v>1094970000</v>
      </c>
      <c r="R2091" s="39">
        <v>1093340000</v>
      </c>
      <c r="S2091" s="39">
        <v>1094770000</v>
      </c>
      <c r="T2091" s="39">
        <v>1095960000</v>
      </c>
      <c r="U2091" s="39">
        <v>1100130000</v>
      </c>
      <c r="V2091" s="39">
        <v>1109060000</v>
      </c>
      <c r="W2091" s="39">
        <v>1121570000</v>
      </c>
      <c r="X2091" s="39">
        <v>1136300000</v>
      </c>
      <c r="Y2091" s="39">
        <v>1152100000</v>
      </c>
      <c r="Z2091" s="39">
        <v>1169290000</v>
      </c>
      <c r="AA2091" s="39">
        <v>1187460000</v>
      </c>
      <c r="AB2091" s="39">
        <v>1207080000</v>
      </c>
      <c r="AC2091" s="39">
        <v>1226190000</v>
      </c>
      <c r="AD2091" s="39">
        <v>1244810000</v>
      </c>
      <c r="AE2091" s="39">
        <v>1263970000</v>
      </c>
      <c r="AF2091" s="39">
        <v>1282990000</v>
      </c>
      <c r="AG2091" s="39">
        <v>1302070000</v>
      </c>
      <c r="AH2091" s="39">
        <v>1321490000</v>
      </c>
    </row>
    <row r="2092" spans="1:34">
      <c r="A2092" t="s">
        <v>1801</v>
      </c>
      <c r="B2092" t="s">
        <v>504</v>
      </c>
      <c r="C2092" s="39">
        <v>57175900</v>
      </c>
      <c r="D2092" s="39">
        <v>52104300</v>
      </c>
      <c r="E2092" s="39">
        <v>52610000</v>
      </c>
      <c r="F2092" s="39">
        <v>52358600</v>
      </c>
      <c r="G2092" s="39">
        <v>51473800</v>
      </c>
      <c r="H2092" s="39">
        <v>50510700</v>
      </c>
      <c r="I2092" s="39">
        <v>49385900</v>
      </c>
      <c r="J2092" s="39">
        <v>48267400</v>
      </c>
      <c r="K2092" s="39">
        <v>47043100</v>
      </c>
      <c r="L2092" s="39">
        <v>45689200</v>
      </c>
      <c r="M2092" s="39">
        <v>44161500</v>
      </c>
      <c r="N2092" s="39">
        <v>42538000</v>
      </c>
      <c r="O2092" s="39">
        <v>40987200</v>
      </c>
      <c r="P2092" s="39">
        <v>39523900</v>
      </c>
      <c r="Q2092" s="39">
        <v>39712700</v>
      </c>
      <c r="R2092" s="39">
        <v>39891200</v>
      </c>
      <c r="S2092" s="39">
        <v>40102900</v>
      </c>
      <c r="T2092" s="39">
        <v>40315300</v>
      </c>
      <c r="U2092" s="39">
        <v>40600300</v>
      </c>
      <c r="V2092" s="39">
        <v>41004200</v>
      </c>
      <c r="W2092" s="39">
        <v>41508700</v>
      </c>
      <c r="X2092" s="39">
        <v>42054300</v>
      </c>
      <c r="Y2092" s="39">
        <v>42629100</v>
      </c>
      <c r="Z2092" s="39">
        <v>43229400</v>
      </c>
      <c r="AA2092" s="39">
        <v>43836100</v>
      </c>
      <c r="AB2092" s="39">
        <v>44460300</v>
      </c>
      <c r="AC2092" s="39">
        <v>45085600</v>
      </c>
      <c r="AD2092" s="39">
        <v>45702800</v>
      </c>
      <c r="AE2092" s="39">
        <v>46337100</v>
      </c>
      <c r="AF2092" s="39">
        <v>46968100</v>
      </c>
      <c r="AG2092" s="39">
        <v>47618600</v>
      </c>
      <c r="AH2092" s="39">
        <v>48264100</v>
      </c>
    </row>
    <row r="2093" spans="1:34">
      <c r="A2093" t="s">
        <v>1802</v>
      </c>
      <c r="B2093" t="s">
        <v>504</v>
      </c>
      <c r="C2093" s="39">
        <v>1331260</v>
      </c>
      <c r="D2093" s="39">
        <v>2167690</v>
      </c>
      <c r="E2093" s="39">
        <v>3233840</v>
      </c>
      <c r="F2093" s="39">
        <v>4346780</v>
      </c>
      <c r="G2093" s="39">
        <v>5447570</v>
      </c>
      <c r="H2093" s="39">
        <v>6561660</v>
      </c>
      <c r="I2093" s="39">
        <v>7675890</v>
      </c>
      <c r="J2093" s="39">
        <v>8813160</v>
      </c>
      <c r="K2093" s="39">
        <v>9957260</v>
      </c>
      <c r="L2093" s="39">
        <v>11094600</v>
      </c>
      <c r="M2093" s="39">
        <v>12198400</v>
      </c>
      <c r="N2093" s="39">
        <v>13271500</v>
      </c>
      <c r="O2093" s="39">
        <v>14372400</v>
      </c>
      <c r="P2093" s="39">
        <v>15506200</v>
      </c>
      <c r="Q2093" s="39">
        <v>15507800</v>
      </c>
      <c r="R2093" s="39">
        <v>15484800</v>
      </c>
      <c r="S2093" s="39">
        <v>15504900</v>
      </c>
      <c r="T2093" s="39">
        <v>15521800</v>
      </c>
      <c r="U2093" s="39">
        <v>15580900</v>
      </c>
      <c r="V2093" s="39">
        <v>15707400</v>
      </c>
      <c r="W2093" s="39">
        <v>15884500</v>
      </c>
      <c r="X2093" s="39">
        <v>16093100</v>
      </c>
      <c r="Y2093" s="39">
        <v>16317000</v>
      </c>
      <c r="Z2093" s="39">
        <v>16560400</v>
      </c>
      <c r="AA2093" s="39">
        <v>16817800</v>
      </c>
      <c r="AB2093" s="39">
        <v>17095600</v>
      </c>
      <c r="AC2093" s="39">
        <v>17366300</v>
      </c>
      <c r="AD2093" s="39">
        <v>17629900</v>
      </c>
      <c r="AE2093" s="39">
        <v>17901300</v>
      </c>
      <c r="AF2093" s="39">
        <v>18170700</v>
      </c>
      <c r="AG2093" s="39">
        <v>18440900</v>
      </c>
      <c r="AH2093" s="39">
        <v>18715900</v>
      </c>
    </row>
    <row r="2094" spans="1:34">
      <c r="A2094" t="s">
        <v>1803</v>
      </c>
      <c r="B2094" t="s">
        <v>504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>
      <c r="A2095" t="s">
        <v>1804</v>
      </c>
      <c r="B2095" t="s">
        <v>50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>
      <c r="A2096" t="s">
        <v>1805</v>
      </c>
      <c r="B2096" t="s">
        <v>504</v>
      </c>
      <c r="C2096" s="39">
        <v>23803100</v>
      </c>
      <c r="D2096" s="39">
        <v>19686800</v>
      </c>
      <c r="E2096" s="39">
        <v>17785300</v>
      </c>
      <c r="F2096" s="39">
        <v>15575600</v>
      </c>
      <c r="G2096" s="39">
        <v>13221300</v>
      </c>
      <c r="H2096" s="39">
        <v>10950600</v>
      </c>
      <c r="I2096" s="39">
        <v>8777070</v>
      </c>
      <c r="J2096" s="39">
        <v>6765450</v>
      </c>
      <c r="K2096" s="39">
        <v>4925900</v>
      </c>
      <c r="L2096" s="39">
        <v>3298560</v>
      </c>
      <c r="M2096" s="39">
        <v>1936060</v>
      </c>
      <c r="N2096">
        <v>896715</v>
      </c>
      <c r="O2096">
        <v>234085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</row>
    <row r="2097" spans="1:34">
      <c r="A2097" t="s">
        <v>1806</v>
      </c>
      <c r="B2097" t="s">
        <v>50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>
      <c r="A2098" t="s">
        <v>1807</v>
      </c>
      <c r="B2098" t="s">
        <v>50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>
      <c r="A2099" t="s">
        <v>1808</v>
      </c>
      <c r="B2099" t="s">
        <v>504</v>
      </c>
      <c r="C2099" s="39">
        <v>1186640</v>
      </c>
      <c r="D2099" s="39">
        <v>1077390</v>
      </c>
      <c r="E2099">
        <v>970902</v>
      </c>
      <c r="F2099">
        <v>866384</v>
      </c>
      <c r="G2099">
        <v>764544</v>
      </c>
      <c r="H2099">
        <v>665503</v>
      </c>
      <c r="I2099">
        <v>569773</v>
      </c>
      <c r="J2099">
        <v>476991</v>
      </c>
      <c r="K2099">
        <v>389790</v>
      </c>
      <c r="L2099">
        <v>309183</v>
      </c>
      <c r="M2099">
        <v>235750</v>
      </c>
      <c r="N2099">
        <v>170181</v>
      </c>
      <c r="O2099">
        <v>113919</v>
      </c>
      <c r="P2099">
        <v>116418</v>
      </c>
      <c r="Q2099">
        <v>120407</v>
      </c>
      <c r="R2099">
        <v>125422</v>
      </c>
      <c r="S2099">
        <v>110571</v>
      </c>
      <c r="T2099">
        <v>96388.9</v>
      </c>
      <c r="U2099">
        <v>83153.399999999994</v>
      </c>
      <c r="V2099">
        <v>70873.600000000006</v>
      </c>
      <c r="W2099">
        <v>60012.5</v>
      </c>
      <c r="X2099">
        <v>49603.9</v>
      </c>
      <c r="Y2099">
        <v>39550.199999999997</v>
      </c>
      <c r="Z2099">
        <v>30036.9</v>
      </c>
      <c r="AA2099">
        <v>21284.2</v>
      </c>
      <c r="AB2099">
        <v>13297.7</v>
      </c>
      <c r="AC2099">
        <v>6598.49</v>
      </c>
      <c r="AD2099">
        <v>1865.5</v>
      </c>
      <c r="AE2099">
        <v>0</v>
      </c>
      <c r="AF2099">
        <v>0</v>
      </c>
      <c r="AG2099">
        <v>0</v>
      </c>
      <c r="AH2099">
        <v>0</v>
      </c>
    </row>
    <row r="2100" spans="1:34">
      <c r="A2100" t="s">
        <v>1809</v>
      </c>
      <c r="B2100" t="s">
        <v>504</v>
      </c>
      <c r="C2100" s="39">
        <v>2705190000</v>
      </c>
      <c r="D2100" s="39">
        <v>2670980000</v>
      </c>
      <c r="E2100" s="39">
        <v>2627330000</v>
      </c>
      <c r="F2100" s="39">
        <v>2578830000</v>
      </c>
      <c r="G2100" s="39">
        <v>2524810000</v>
      </c>
      <c r="H2100" s="39">
        <v>2463660000</v>
      </c>
      <c r="I2100" s="39">
        <v>2389090000</v>
      </c>
      <c r="J2100" s="39">
        <v>2297130000</v>
      </c>
      <c r="K2100" s="39">
        <v>2206100000</v>
      </c>
      <c r="L2100" s="39">
        <v>2115640000</v>
      </c>
      <c r="M2100" s="39">
        <v>2025700000</v>
      </c>
      <c r="N2100" s="39">
        <v>1936740000</v>
      </c>
      <c r="O2100" s="39">
        <v>1850000000</v>
      </c>
      <c r="P2100" s="39">
        <v>1772250000</v>
      </c>
      <c r="Q2100" s="39">
        <v>1692820000</v>
      </c>
      <c r="R2100" s="39">
        <v>1622260000</v>
      </c>
      <c r="S2100" s="39">
        <v>1465820000</v>
      </c>
      <c r="T2100" s="39">
        <v>1317310000</v>
      </c>
      <c r="U2100" s="39">
        <v>1178070000</v>
      </c>
      <c r="V2100" s="39">
        <v>1045650000</v>
      </c>
      <c r="W2100" s="39">
        <v>917907000</v>
      </c>
      <c r="X2100" s="39">
        <v>794826000</v>
      </c>
      <c r="Y2100" s="39">
        <v>675381000</v>
      </c>
      <c r="Z2100" s="39">
        <v>558821000</v>
      </c>
      <c r="AA2100" s="39">
        <v>444690000</v>
      </c>
      <c r="AB2100" s="39">
        <v>331766000</v>
      </c>
      <c r="AC2100" s="39">
        <v>220011000</v>
      </c>
      <c r="AD2100" s="39">
        <v>109417000</v>
      </c>
      <c r="AE2100">
        <v>0</v>
      </c>
      <c r="AF2100">
        <v>0</v>
      </c>
      <c r="AG2100">
        <v>0</v>
      </c>
      <c r="AH2100">
        <v>0</v>
      </c>
    </row>
    <row r="2101" spans="1:34">
      <c r="A2101" t="s">
        <v>1810</v>
      </c>
      <c r="B2101" t="s">
        <v>504</v>
      </c>
      <c r="C2101" s="39">
        <v>54102400</v>
      </c>
      <c r="D2101" s="39">
        <v>49418900</v>
      </c>
      <c r="E2101" s="39">
        <v>44754500</v>
      </c>
      <c r="F2101" s="39">
        <v>40131600</v>
      </c>
      <c r="G2101" s="39">
        <v>35580900</v>
      </c>
      <c r="H2101" s="39">
        <v>31108800</v>
      </c>
      <c r="I2101" s="39">
        <v>26736800</v>
      </c>
      <c r="J2101" s="39">
        <v>22445800</v>
      </c>
      <c r="K2101" s="39">
        <v>18282700</v>
      </c>
      <c r="L2101" s="39">
        <v>14279700</v>
      </c>
      <c r="M2101" s="39">
        <v>10460800</v>
      </c>
      <c r="N2101" s="39">
        <v>6878660</v>
      </c>
      <c r="O2101" s="39">
        <v>3651010</v>
      </c>
      <c r="P2101" s="39">
        <v>3943550</v>
      </c>
      <c r="Q2101" s="39">
        <v>4262520</v>
      </c>
      <c r="R2101" s="39">
        <v>4568430</v>
      </c>
      <c r="S2101" s="39">
        <v>4241140</v>
      </c>
      <c r="T2101" s="39">
        <v>3885850</v>
      </c>
      <c r="U2101" s="39">
        <v>3512630</v>
      </c>
      <c r="V2101" s="39">
        <v>3132580</v>
      </c>
      <c r="W2101" s="39">
        <v>2754020</v>
      </c>
      <c r="X2101" s="39">
        <v>2364190</v>
      </c>
      <c r="Y2101" s="39">
        <v>1965230</v>
      </c>
      <c r="Z2101" s="39">
        <v>1560870</v>
      </c>
      <c r="AA2101" s="39">
        <v>1159700</v>
      </c>
      <c r="AB2101">
        <v>769123</v>
      </c>
      <c r="AC2101">
        <v>411624</v>
      </c>
      <c r="AD2101">
        <v>127788</v>
      </c>
      <c r="AE2101">
        <v>0</v>
      </c>
      <c r="AF2101">
        <v>0</v>
      </c>
      <c r="AG2101">
        <v>0</v>
      </c>
      <c r="AH2101">
        <v>0</v>
      </c>
    </row>
    <row r="2102" spans="1:34">
      <c r="A2102" t="s">
        <v>1811</v>
      </c>
      <c r="B2102" t="s">
        <v>504</v>
      </c>
      <c r="C2102" s="39">
        <v>114814000</v>
      </c>
      <c r="D2102" s="39">
        <v>113363000</v>
      </c>
      <c r="E2102" s="39">
        <v>111510000</v>
      </c>
      <c r="F2102" s="39">
        <v>109451000</v>
      </c>
      <c r="G2102" s="39">
        <v>107159000</v>
      </c>
      <c r="H2102" s="39">
        <v>104564000</v>
      </c>
      <c r="I2102" s="39">
        <v>101399000</v>
      </c>
      <c r="J2102" s="39">
        <v>97495600</v>
      </c>
      <c r="K2102" s="39">
        <v>93632100</v>
      </c>
      <c r="L2102" s="39">
        <v>89792800</v>
      </c>
      <c r="M2102" s="39">
        <v>85975400</v>
      </c>
      <c r="N2102" s="39">
        <v>82199700</v>
      </c>
      <c r="O2102" s="39">
        <v>78518300</v>
      </c>
      <c r="P2102" s="39">
        <v>75218300</v>
      </c>
      <c r="Q2102" s="39">
        <v>71847300</v>
      </c>
      <c r="R2102" s="39">
        <v>68852800</v>
      </c>
      <c r="S2102" s="39">
        <v>62213000</v>
      </c>
      <c r="T2102" s="39">
        <v>55909600</v>
      </c>
      <c r="U2102" s="39">
        <v>50000100</v>
      </c>
      <c r="V2102" s="39">
        <v>44380100</v>
      </c>
      <c r="W2102" s="39">
        <v>38958300</v>
      </c>
      <c r="X2102" s="39">
        <v>33734400</v>
      </c>
      <c r="Y2102" s="39">
        <v>28664800</v>
      </c>
      <c r="Z2102" s="39">
        <v>23717800</v>
      </c>
      <c r="AA2102" s="39">
        <v>18873800</v>
      </c>
      <c r="AB2102" s="39">
        <v>14081000</v>
      </c>
      <c r="AC2102" s="39">
        <v>9337800</v>
      </c>
      <c r="AD2102" s="39">
        <v>4643930</v>
      </c>
      <c r="AE2102">
        <v>0</v>
      </c>
      <c r="AF2102">
        <v>0</v>
      </c>
      <c r="AG2102">
        <v>0</v>
      </c>
      <c r="AH2102">
        <v>0</v>
      </c>
    </row>
    <row r="2103" spans="1:34">
      <c r="A2103" t="s">
        <v>1812</v>
      </c>
      <c r="B2103" t="s">
        <v>504</v>
      </c>
      <c r="C2103">
        <v>745718</v>
      </c>
      <c r="D2103">
        <v>681164</v>
      </c>
      <c r="E2103">
        <v>616872</v>
      </c>
      <c r="F2103">
        <v>553153</v>
      </c>
      <c r="G2103">
        <v>490428</v>
      </c>
      <c r="H2103">
        <v>428787</v>
      </c>
      <c r="I2103">
        <v>368525</v>
      </c>
      <c r="J2103">
        <v>309380</v>
      </c>
      <c r="K2103">
        <v>251998</v>
      </c>
      <c r="L2103">
        <v>196824</v>
      </c>
      <c r="M2103">
        <v>144185</v>
      </c>
      <c r="N2103">
        <v>94811.8</v>
      </c>
      <c r="O2103">
        <v>50323.5</v>
      </c>
      <c r="P2103">
        <v>54355.8</v>
      </c>
      <c r="Q2103">
        <v>58752.3</v>
      </c>
      <c r="R2103">
        <v>62968.800000000003</v>
      </c>
      <c r="S2103">
        <v>58457.7</v>
      </c>
      <c r="T2103">
        <v>53560.5</v>
      </c>
      <c r="U2103">
        <v>48416.2</v>
      </c>
      <c r="V2103">
        <v>43177.8</v>
      </c>
      <c r="W2103">
        <v>37959.9</v>
      </c>
      <c r="X2103">
        <v>32586.799999999999</v>
      </c>
      <c r="Y2103">
        <v>27087.7</v>
      </c>
      <c r="Z2103">
        <v>21514.2</v>
      </c>
      <c r="AA2103">
        <v>15984.7</v>
      </c>
      <c r="AB2103">
        <v>10601.2</v>
      </c>
      <c r="AC2103">
        <v>5673.61</v>
      </c>
      <c r="AD2103">
        <v>1761.37</v>
      </c>
      <c r="AE2103">
        <v>0</v>
      </c>
      <c r="AF2103">
        <v>0</v>
      </c>
      <c r="AG2103">
        <v>0</v>
      </c>
      <c r="AH2103">
        <v>0</v>
      </c>
    </row>
    <row r="2104" spans="1:34">
      <c r="A2104" t="s">
        <v>1813</v>
      </c>
      <c r="B2104" t="s">
        <v>504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>
      <c r="A2105" t="s">
        <v>1814</v>
      </c>
      <c r="B2105" t="s">
        <v>50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>
      <c r="A2106" t="s">
        <v>1815</v>
      </c>
      <c r="B2106" t="s">
        <v>504</v>
      </c>
      <c r="C2106" s="39">
        <v>10669100</v>
      </c>
      <c r="D2106" s="39">
        <v>9687130</v>
      </c>
      <c r="E2106" s="39">
        <v>8708140</v>
      </c>
      <c r="F2106" s="39">
        <v>7736670</v>
      </c>
      <c r="G2106" s="39">
        <v>6775140</v>
      </c>
      <c r="H2106" s="39">
        <v>5823760</v>
      </c>
      <c r="I2106" s="39">
        <v>4887650</v>
      </c>
      <c r="J2106" s="39">
        <v>3967250</v>
      </c>
      <c r="K2106" s="39">
        <v>3065930</v>
      </c>
      <c r="L2106" s="39">
        <v>2190260</v>
      </c>
      <c r="M2106" s="39">
        <v>1348120</v>
      </c>
      <c r="N2106">
        <v>562334</v>
      </c>
      <c r="O2106">
        <v>3103.22</v>
      </c>
      <c r="P2106">
        <v>3182.03</v>
      </c>
      <c r="Q2106">
        <v>3261.57</v>
      </c>
      <c r="R2106">
        <v>3385.51</v>
      </c>
      <c r="S2106">
        <v>2921.44</v>
      </c>
      <c r="T2106">
        <v>2489.36</v>
      </c>
      <c r="U2106">
        <v>2089.7199999999998</v>
      </c>
      <c r="V2106">
        <v>1723.08</v>
      </c>
      <c r="W2106">
        <v>1389.91</v>
      </c>
      <c r="X2106">
        <v>1090.75</v>
      </c>
      <c r="Y2106">
        <v>826.24800000000005</v>
      </c>
      <c r="Z2106">
        <v>597.05700000000002</v>
      </c>
      <c r="AA2106">
        <v>388.15199999999999</v>
      </c>
      <c r="AB2106">
        <v>223.00899999999999</v>
      </c>
      <c r="AC2106">
        <v>102.60599999999999</v>
      </c>
      <c r="AD2106">
        <v>27.963999999999999</v>
      </c>
      <c r="AE2106">
        <v>0</v>
      </c>
      <c r="AF2106">
        <v>0</v>
      </c>
      <c r="AG2106">
        <v>0</v>
      </c>
      <c r="AH2106">
        <v>0</v>
      </c>
    </row>
    <row r="2107" spans="1:34">
      <c r="A2107" t="s">
        <v>1816</v>
      </c>
      <c r="B2107" t="s">
        <v>50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>
      <c r="A2108" t="s">
        <v>1817</v>
      </c>
      <c r="B2108" t="s">
        <v>50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>
      <c r="A2109" t="s">
        <v>1818</v>
      </c>
      <c r="B2109" t="s">
        <v>504</v>
      </c>
      <c r="C2109">
        <v>340509</v>
      </c>
      <c r="D2109">
        <v>288470</v>
      </c>
      <c r="E2109">
        <v>269344</v>
      </c>
      <c r="F2109">
        <v>245575</v>
      </c>
      <c r="G2109">
        <v>220054</v>
      </c>
      <c r="H2109">
        <v>194988</v>
      </c>
      <c r="I2109">
        <v>170267</v>
      </c>
      <c r="J2109">
        <v>146697</v>
      </c>
      <c r="K2109">
        <v>123969</v>
      </c>
      <c r="L2109">
        <v>102228</v>
      </c>
      <c r="M2109">
        <v>82439.100000000006</v>
      </c>
      <c r="N2109">
        <v>64255.9</v>
      </c>
      <c r="O2109">
        <v>48087.9</v>
      </c>
      <c r="P2109">
        <v>34043.1</v>
      </c>
      <c r="Q2109">
        <v>34493.9</v>
      </c>
      <c r="R2109">
        <v>35656.6</v>
      </c>
      <c r="S2109">
        <v>36436.699999999997</v>
      </c>
      <c r="T2109">
        <v>37237</v>
      </c>
      <c r="U2109">
        <v>37599.199999999997</v>
      </c>
      <c r="V2109">
        <v>38513</v>
      </c>
      <c r="W2109">
        <v>39484.199999999997</v>
      </c>
      <c r="X2109">
        <v>40480.9</v>
      </c>
      <c r="Y2109">
        <v>41496.6</v>
      </c>
      <c r="Z2109">
        <v>42516.1</v>
      </c>
      <c r="AA2109">
        <v>43035.7</v>
      </c>
      <c r="AB2109">
        <v>43562.6</v>
      </c>
      <c r="AC2109">
        <v>44597.2</v>
      </c>
      <c r="AD2109">
        <v>45631.1</v>
      </c>
      <c r="AE2109">
        <v>46667.9</v>
      </c>
      <c r="AF2109">
        <v>47700.800000000003</v>
      </c>
      <c r="AG2109">
        <v>48748.800000000003</v>
      </c>
      <c r="AH2109">
        <v>49800.6</v>
      </c>
    </row>
    <row r="2110" spans="1:34">
      <c r="A2110" t="s">
        <v>1819</v>
      </c>
      <c r="B2110" t="s">
        <v>504</v>
      </c>
      <c r="C2110" s="39">
        <v>539984000</v>
      </c>
      <c r="D2110" s="39">
        <v>492086000</v>
      </c>
      <c r="E2110" s="39">
        <v>496862000</v>
      </c>
      <c r="F2110" s="39">
        <v>494488000</v>
      </c>
      <c r="G2110" s="39">
        <v>486132000</v>
      </c>
      <c r="H2110" s="39">
        <v>477036000</v>
      </c>
      <c r="I2110" s="39">
        <v>466413000</v>
      </c>
      <c r="J2110" s="39">
        <v>455849000</v>
      </c>
      <c r="K2110" s="39">
        <v>444286000</v>
      </c>
      <c r="L2110" s="39">
        <v>431500000</v>
      </c>
      <c r="M2110" s="39">
        <v>417072000</v>
      </c>
      <c r="N2110" s="39">
        <v>401739000</v>
      </c>
      <c r="O2110" s="39">
        <v>387093000</v>
      </c>
      <c r="P2110" s="39">
        <v>373273000</v>
      </c>
      <c r="Q2110" s="39">
        <v>375055000</v>
      </c>
      <c r="R2110" s="39">
        <v>376741000</v>
      </c>
      <c r="S2110" s="39">
        <v>378740000</v>
      </c>
      <c r="T2110" s="39">
        <v>380746000</v>
      </c>
      <c r="U2110" s="39">
        <v>383437000</v>
      </c>
      <c r="V2110" s="39">
        <v>387251000</v>
      </c>
      <c r="W2110" s="39">
        <v>392015000</v>
      </c>
      <c r="X2110" s="39">
        <v>397167000</v>
      </c>
      <c r="Y2110" s="39">
        <v>402596000</v>
      </c>
      <c r="Z2110" s="39">
        <v>408265000</v>
      </c>
      <c r="AA2110" s="39">
        <v>413994000</v>
      </c>
      <c r="AB2110" s="39">
        <v>419888000</v>
      </c>
      <c r="AC2110" s="39">
        <v>425794000</v>
      </c>
      <c r="AD2110" s="39">
        <v>431621000</v>
      </c>
      <c r="AE2110" s="39">
        <v>437611000</v>
      </c>
      <c r="AF2110" s="39">
        <v>443571000</v>
      </c>
      <c r="AG2110" s="39">
        <v>449714000</v>
      </c>
      <c r="AH2110" s="39">
        <v>455810000</v>
      </c>
    </row>
    <row r="2111" spans="1:34">
      <c r="A2111" t="s">
        <v>1820</v>
      </c>
      <c r="B2111" t="s">
        <v>504</v>
      </c>
      <c r="C2111" s="39">
        <v>38721500</v>
      </c>
      <c r="D2111" s="39">
        <v>63049900</v>
      </c>
      <c r="E2111" s="39">
        <v>94060400</v>
      </c>
      <c r="F2111" s="39">
        <v>126432000</v>
      </c>
      <c r="G2111" s="39">
        <v>158450000</v>
      </c>
      <c r="H2111" s="39">
        <v>190854000</v>
      </c>
      <c r="I2111" s="39">
        <v>223263000</v>
      </c>
      <c r="J2111" s="39">
        <v>256342000</v>
      </c>
      <c r="K2111" s="39">
        <v>289620000</v>
      </c>
      <c r="L2111" s="39">
        <v>322702000</v>
      </c>
      <c r="M2111" s="39">
        <v>354806000</v>
      </c>
      <c r="N2111" s="39">
        <v>386020000</v>
      </c>
      <c r="O2111" s="39">
        <v>418041000</v>
      </c>
      <c r="P2111" s="39">
        <v>451019000</v>
      </c>
      <c r="Q2111" s="39">
        <v>451066000</v>
      </c>
      <c r="R2111" s="39">
        <v>450394000</v>
      </c>
      <c r="S2111" s="39">
        <v>450981000</v>
      </c>
      <c r="T2111" s="39">
        <v>451473000</v>
      </c>
      <c r="U2111" s="39">
        <v>453190000</v>
      </c>
      <c r="V2111" s="39">
        <v>456870000</v>
      </c>
      <c r="W2111" s="39">
        <v>462022000</v>
      </c>
      <c r="X2111" s="39">
        <v>468090000</v>
      </c>
      <c r="Y2111" s="39">
        <v>474602000</v>
      </c>
      <c r="Z2111" s="39">
        <v>481679000</v>
      </c>
      <c r="AA2111" s="39">
        <v>489167000</v>
      </c>
      <c r="AB2111" s="39">
        <v>497249000</v>
      </c>
      <c r="AC2111" s="39">
        <v>505122000</v>
      </c>
      <c r="AD2111" s="39">
        <v>512789000</v>
      </c>
      <c r="AE2111" s="39">
        <v>520684000</v>
      </c>
      <c r="AF2111" s="39">
        <v>528518000</v>
      </c>
      <c r="AG2111" s="39">
        <v>536378000</v>
      </c>
      <c r="AH2111" s="39">
        <v>544378000</v>
      </c>
    </row>
    <row r="2112" spans="1:34">
      <c r="A2112" t="s">
        <v>1821</v>
      </c>
      <c r="B2112" t="s">
        <v>504</v>
      </c>
      <c r="C2112" s="39">
        <v>22918100</v>
      </c>
      <c r="D2112" s="39">
        <v>20885300</v>
      </c>
      <c r="E2112" s="39">
        <v>21088000</v>
      </c>
      <c r="F2112" s="39">
        <v>20987200</v>
      </c>
      <c r="G2112" s="39">
        <v>20632500</v>
      </c>
      <c r="H2112" s="39">
        <v>20246500</v>
      </c>
      <c r="I2112" s="39">
        <v>19795600</v>
      </c>
      <c r="J2112" s="39">
        <v>19347300</v>
      </c>
      <c r="K2112" s="39">
        <v>18856500</v>
      </c>
      <c r="L2112" s="39">
        <v>18313800</v>
      </c>
      <c r="M2112" s="39">
        <v>17701500</v>
      </c>
      <c r="N2112" s="39">
        <v>17050700</v>
      </c>
      <c r="O2112" s="39">
        <v>16429100</v>
      </c>
      <c r="P2112" s="39">
        <v>15842600</v>
      </c>
      <c r="Q2112" s="39">
        <v>15918200</v>
      </c>
      <c r="R2112" s="39">
        <v>15989800</v>
      </c>
      <c r="S2112" s="39">
        <v>16074700</v>
      </c>
      <c r="T2112" s="39">
        <v>16159800</v>
      </c>
      <c r="U2112" s="39">
        <v>16274000</v>
      </c>
      <c r="V2112" s="39">
        <v>16435900</v>
      </c>
      <c r="W2112" s="39">
        <v>16638100</v>
      </c>
      <c r="X2112" s="39">
        <v>16856800</v>
      </c>
      <c r="Y2112" s="39">
        <v>17087300</v>
      </c>
      <c r="Z2112" s="39">
        <v>17327900</v>
      </c>
      <c r="AA2112" s="39">
        <v>17571100</v>
      </c>
      <c r="AB2112" s="39">
        <v>17821300</v>
      </c>
      <c r="AC2112" s="39">
        <v>18071900</v>
      </c>
      <c r="AD2112" s="39">
        <v>18319300</v>
      </c>
      <c r="AE2112" s="39">
        <v>18573500</v>
      </c>
      <c r="AF2112" s="39">
        <v>18826500</v>
      </c>
      <c r="AG2112" s="39">
        <v>19087200</v>
      </c>
      <c r="AH2112" s="39">
        <v>19346000</v>
      </c>
    </row>
    <row r="2113" spans="1:34">
      <c r="A2113" t="s">
        <v>1822</v>
      </c>
      <c r="B2113" t="s">
        <v>504</v>
      </c>
      <c r="C2113">
        <v>533717</v>
      </c>
      <c r="D2113">
        <v>869047</v>
      </c>
      <c r="E2113" s="39">
        <v>1296480</v>
      </c>
      <c r="F2113" s="39">
        <v>1742670</v>
      </c>
      <c r="G2113" s="39">
        <v>2183990</v>
      </c>
      <c r="H2113" s="39">
        <v>2630640</v>
      </c>
      <c r="I2113" s="39">
        <v>3077340</v>
      </c>
      <c r="J2113" s="39">
        <v>3533280</v>
      </c>
      <c r="K2113" s="39">
        <v>3991970</v>
      </c>
      <c r="L2113" s="39">
        <v>4447950</v>
      </c>
      <c r="M2113" s="39">
        <v>4890450</v>
      </c>
      <c r="N2113" s="39">
        <v>5320700</v>
      </c>
      <c r="O2113" s="39">
        <v>5762060</v>
      </c>
      <c r="P2113" s="39">
        <v>6216600</v>
      </c>
      <c r="Q2113" s="39">
        <v>6217250</v>
      </c>
      <c r="R2113" s="39">
        <v>6208000</v>
      </c>
      <c r="S2113" s="39">
        <v>6216080</v>
      </c>
      <c r="T2113" s="39">
        <v>6222860</v>
      </c>
      <c r="U2113" s="39">
        <v>6246530</v>
      </c>
      <c r="V2113" s="39">
        <v>6297260</v>
      </c>
      <c r="W2113" s="39">
        <v>6368270</v>
      </c>
      <c r="X2113" s="39">
        <v>6451900</v>
      </c>
      <c r="Y2113" s="39">
        <v>6541660</v>
      </c>
      <c r="Z2113" s="39">
        <v>6639210</v>
      </c>
      <c r="AA2113" s="39">
        <v>6742410</v>
      </c>
      <c r="AB2113" s="39">
        <v>6853810</v>
      </c>
      <c r="AC2113" s="39">
        <v>6962330</v>
      </c>
      <c r="AD2113" s="39">
        <v>7068010</v>
      </c>
      <c r="AE2113" s="39">
        <v>7176830</v>
      </c>
      <c r="AF2113" s="39">
        <v>7284810</v>
      </c>
      <c r="AG2113" s="39">
        <v>7393150</v>
      </c>
      <c r="AH2113" s="39">
        <v>7503410</v>
      </c>
    </row>
    <row r="2114" spans="1:34">
      <c r="A2114" t="s">
        <v>1823</v>
      </c>
      <c r="B2114" t="s">
        <v>504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>
      <c r="A2115" t="s">
        <v>1824</v>
      </c>
      <c r="B2115" t="s">
        <v>50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>
      <c r="A2116" t="s">
        <v>1825</v>
      </c>
      <c r="B2116" t="s">
        <v>504</v>
      </c>
      <c r="C2116" s="39">
        <v>9541520</v>
      </c>
      <c r="D2116" s="39">
        <v>7891490</v>
      </c>
      <c r="E2116" s="39">
        <v>7129240</v>
      </c>
      <c r="F2116" s="39">
        <v>6243490</v>
      </c>
      <c r="G2116" s="39">
        <v>5299790</v>
      </c>
      <c r="H2116" s="39">
        <v>4389560</v>
      </c>
      <c r="I2116" s="39">
        <v>3518300</v>
      </c>
      <c r="J2116" s="39">
        <v>2711940</v>
      </c>
      <c r="K2116" s="39">
        <v>1974550</v>
      </c>
      <c r="L2116" s="39">
        <v>1322230</v>
      </c>
      <c r="M2116">
        <v>776071</v>
      </c>
      <c r="N2116">
        <v>359449</v>
      </c>
      <c r="O2116">
        <v>93833.2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</row>
    <row r="2117" spans="1:34">
      <c r="A2117" t="s">
        <v>1826</v>
      </c>
      <c r="B2117" t="s">
        <v>50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>
      <c r="A2118" t="s">
        <v>1827</v>
      </c>
      <c r="B2118" t="s">
        <v>50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>
      <c r="A2119" t="s">
        <v>1828</v>
      </c>
      <c r="B2119" t="s">
        <v>504</v>
      </c>
      <c r="C2119">
        <v>327090</v>
      </c>
      <c r="D2119">
        <v>296977</v>
      </c>
      <c r="E2119">
        <v>267623</v>
      </c>
      <c r="F2119">
        <v>238813</v>
      </c>
      <c r="G2119">
        <v>210742</v>
      </c>
      <c r="H2119">
        <v>183442</v>
      </c>
      <c r="I2119">
        <v>157054</v>
      </c>
      <c r="J2119">
        <v>131480</v>
      </c>
      <c r="K2119">
        <v>107443</v>
      </c>
      <c r="L2119">
        <v>85224.4</v>
      </c>
      <c r="M2119">
        <v>64983.1</v>
      </c>
      <c r="N2119">
        <v>46909.5</v>
      </c>
      <c r="O2119">
        <v>31401.1</v>
      </c>
      <c r="P2119">
        <v>32090</v>
      </c>
      <c r="Q2119">
        <v>33189.5</v>
      </c>
      <c r="R2119">
        <v>34571.9</v>
      </c>
      <c r="S2119">
        <v>30478.3</v>
      </c>
      <c r="T2119">
        <v>26569</v>
      </c>
      <c r="U2119">
        <v>22920.7</v>
      </c>
      <c r="V2119">
        <v>19535.900000000001</v>
      </c>
      <c r="W2119">
        <v>16542.099999999999</v>
      </c>
      <c r="X2119">
        <v>13673</v>
      </c>
      <c r="Y2119">
        <v>10901.8</v>
      </c>
      <c r="Z2119">
        <v>8279.4699999999993</v>
      </c>
      <c r="AA2119">
        <v>5866.85</v>
      </c>
      <c r="AB2119">
        <v>3665.42</v>
      </c>
      <c r="AC2119">
        <v>1818.83</v>
      </c>
      <c r="AD2119">
        <v>514.21400000000006</v>
      </c>
      <c r="AE2119">
        <v>0</v>
      </c>
      <c r="AF2119">
        <v>0</v>
      </c>
      <c r="AG2119">
        <v>0</v>
      </c>
      <c r="AH2119">
        <v>0</v>
      </c>
    </row>
    <row r="2120" spans="1:34">
      <c r="A2120" t="s">
        <v>1829</v>
      </c>
      <c r="B2120" t="s">
        <v>504</v>
      </c>
      <c r="C2120" s="39">
        <v>2528530000</v>
      </c>
      <c r="D2120" s="39">
        <v>2496550000</v>
      </c>
      <c r="E2120" s="39">
        <v>2455750000</v>
      </c>
      <c r="F2120" s="39">
        <v>2410420000</v>
      </c>
      <c r="G2120" s="39">
        <v>2359930000</v>
      </c>
      <c r="H2120" s="39">
        <v>2302780000</v>
      </c>
      <c r="I2120" s="39">
        <v>2233070000</v>
      </c>
      <c r="J2120" s="39">
        <v>2147120000</v>
      </c>
      <c r="K2120" s="39">
        <v>2062030000</v>
      </c>
      <c r="L2120" s="39">
        <v>1977480000</v>
      </c>
      <c r="M2120" s="39">
        <v>1893410000</v>
      </c>
      <c r="N2120" s="39">
        <v>1810260000</v>
      </c>
      <c r="O2120" s="39">
        <v>1729180000</v>
      </c>
      <c r="P2120" s="39">
        <v>1656510000</v>
      </c>
      <c r="Q2120" s="39">
        <v>1582270000</v>
      </c>
      <c r="R2120" s="39">
        <v>1516320000</v>
      </c>
      <c r="S2120" s="39">
        <v>1370100000</v>
      </c>
      <c r="T2120" s="39">
        <v>1231280000</v>
      </c>
      <c r="U2120" s="39">
        <v>1101140000</v>
      </c>
      <c r="V2120" s="39">
        <v>977367000</v>
      </c>
      <c r="W2120" s="39">
        <v>857964000</v>
      </c>
      <c r="X2120" s="39">
        <v>742920000</v>
      </c>
      <c r="Y2120" s="39">
        <v>631275000</v>
      </c>
      <c r="Z2120" s="39">
        <v>522328000</v>
      </c>
      <c r="AA2120" s="39">
        <v>415650000</v>
      </c>
      <c r="AB2120" s="39">
        <v>310101000</v>
      </c>
      <c r="AC2120" s="39">
        <v>205643000</v>
      </c>
      <c r="AD2120" s="39">
        <v>102272000</v>
      </c>
      <c r="AE2120">
        <v>0</v>
      </c>
      <c r="AF2120">
        <v>0</v>
      </c>
      <c r="AG2120">
        <v>0</v>
      </c>
      <c r="AH2120">
        <v>0</v>
      </c>
    </row>
    <row r="2121" spans="1:34">
      <c r="A2121" t="s">
        <v>1830</v>
      </c>
      <c r="B2121" t="s">
        <v>504</v>
      </c>
      <c r="C2121" s="39">
        <v>29993600</v>
      </c>
      <c r="D2121" s="39">
        <v>27397200</v>
      </c>
      <c r="E2121" s="39">
        <v>24811300</v>
      </c>
      <c r="F2121" s="39">
        <v>22248400</v>
      </c>
      <c r="G2121" s="39">
        <v>19725600</v>
      </c>
      <c r="H2121" s="39">
        <v>17246300</v>
      </c>
      <c r="I2121" s="39">
        <v>14822500</v>
      </c>
      <c r="J2121" s="39">
        <v>12443600</v>
      </c>
      <c r="K2121" s="39">
        <v>10135700</v>
      </c>
      <c r="L2121" s="39">
        <v>7916480</v>
      </c>
      <c r="M2121" s="39">
        <v>5799300</v>
      </c>
      <c r="N2121" s="39">
        <v>3813440</v>
      </c>
      <c r="O2121" s="39">
        <v>2024070</v>
      </c>
      <c r="P2121" s="39">
        <v>2186250</v>
      </c>
      <c r="Q2121" s="39">
        <v>2363080</v>
      </c>
      <c r="R2121" s="39">
        <v>2532680</v>
      </c>
      <c r="S2121" s="39">
        <v>2351230</v>
      </c>
      <c r="T2121" s="39">
        <v>2154260</v>
      </c>
      <c r="U2121" s="39">
        <v>1947350</v>
      </c>
      <c r="V2121" s="39">
        <v>1736660</v>
      </c>
      <c r="W2121" s="39">
        <v>1526790</v>
      </c>
      <c r="X2121" s="39">
        <v>1310680</v>
      </c>
      <c r="Y2121" s="39">
        <v>1089500</v>
      </c>
      <c r="Z2121">
        <v>865325</v>
      </c>
      <c r="AA2121">
        <v>642922</v>
      </c>
      <c r="AB2121">
        <v>426392</v>
      </c>
      <c r="AC2121">
        <v>228199</v>
      </c>
      <c r="AD2121">
        <v>70844.2</v>
      </c>
      <c r="AE2121">
        <v>0</v>
      </c>
      <c r="AF2121">
        <v>0</v>
      </c>
      <c r="AG2121">
        <v>0</v>
      </c>
      <c r="AH2121">
        <v>0</v>
      </c>
    </row>
    <row r="2122" spans="1:34">
      <c r="A2122" t="s">
        <v>1831</v>
      </c>
      <c r="B2122" t="s">
        <v>504</v>
      </c>
      <c r="C2122" s="39">
        <v>154933000</v>
      </c>
      <c r="D2122" s="39">
        <v>152974000</v>
      </c>
      <c r="E2122" s="39">
        <v>150474000</v>
      </c>
      <c r="F2122" s="39">
        <v>147696000</v>
      </c>
      <c r="G2122" s="39">
        <v>144603000</v>
      </c>
      <c r="H2122" s="39">
        <v>141101000</v>
      </c>
      <c r="I2122" s="39">
        <v>136830000</v>
      </c>
      <c r="J2122" s="39">
        <v>131563000</v>
      </c>
      <c r="K2122" s="39">
        <v>126349000</v>
      </c>
      <c r="L2122" s="39">
        <v>121169000</v>
      </c>
      <c r="M2122" s="39">
        <v>116017000</v>
      </c>
      <c r="N2122" s="39">
        <v>110922000</v>
      </c>
      <c r="O2122" s="39">
        <v>105954000</v>
      </c>
      <c r="P2122" s="39">
        <v>101501000</v>
      </c>
      <c r="Q2122" s="39">
        <v>96952500</v>
      </c>
      <c r="R2122" s="39">
        <v>92911600</v>
      </c>
      <c r="S2122" s="39">
        <v>83951800</v>
      </c>
      <c r="T2122" s="39">
        <v>75445800</v>
      </c>
      <c r="U2122" s="39">
        <v>67471400</v>
      </c>
      <c r="V2122" s="39">
        <v>59887600</v>
      </c>
      <c r="W2122" s="39">
        <v>52571200</v>
      </c>
      <c r="X2122" s="39">
        <v>45522000</v>
      </c>
      <c r="Y2122" s="39">
        <v>38681000</v>
      </c>
      <c r="Z2122" s="39">
        <v>32005300</v>
      </c>
      <c r="AA2122" s="39">
        <v>25468700</v>
      </c>
      <c r="AB2122" s="39">
        <v>19001200</v>
      </c>
      <c r="AC2122" s="39">
        <v>12600700</v>
      </c>
      <c r="AD2122" s="39">
        <v>6266630</v>
      </c>
      <c r="AE2122">
        <v>0</v>
      </c>
      <c r="AF2122">
        <v>0</v>
      </c>
      <c r="AG2122">
        <v>0</v>
      </c>
      <c r="AH2122">
        <v>0</v>
      </c>
    </row>
    <row r="2123" spans="1:34">
      <c r="A2123" t="s">
        <v>1832</v>
      </c>
      <c r="B2123" t="s">
        <v>504</v>
      </c>
      <c r="C2123">
        <v>318426</v>
      </c>
      <c r="D2123">
        <v>290861</v>
      </c>
      <c r="E2123">
        <v>263408</v>
      </c>
      <c r="F2123">
        <v>236200</v>
      </c>
      <c r="G2123">
        <v>209416</v>
      </c>
      <c r="H2123">
        <v>183095</v>
      </c>
      <c r="I2123">
        <v>157363</v>
      </c>
      <c r="J2123">
        <v>132107</v>
      </c>
      <c r="K2123">
        <v>107605</v>
      </c>
      <c r="L2123">
        <v>84045</v>
      </c>
      <c r="M2123">
        <v>61568.1</v>
      </c>
      <c r="N2123">
        <v>40485.199999999997</v>
      </c>
      <c r="O2123">
        <v>21488.400000000001</v>
      </c>
      <c r="P2123">
        <v>23210.2</v>
      </c>
      <c r="Q2123">
        <v>25087.599999999999</v>
      </c>
      <c r="R2123">
        <v>26888</v>
      </c>
      <c r="S2123">
        <v>24961.8</v>
      </c>
      <c r="T2123">
        <v>22870.6</v>
      </c>
      <c r="U2123">
        <v>20674</v>
      </c>
      <c r="V2123">
        <v>18437.2</v>
      </c>
      <c r="W2123">
        <v>16209.1</v>
      </c>
      <c r="X2123">
        <v>13914.7</v>
      </c>
      <c r="Y2123">
        <v>11566.6</v>
      </c>
      <c r="Z2123">
        <v>9186.68</v>
      </c>
      <c r="AA2123">
        <v>6825.55</v>
      </c>
      <c r="AB2123">
        <v>4526.7700000000004</v>
      </c>
      <c r="AC2123">
        <v>2422.66</v>
      </c>
      <c r="AD2123">
        <v>752.11400000000003</v>
      </c>
      <c r="AE2123">
        <v>0</v>
      </c>
      <c r="AF2123">
        <v>0</v>
      </c>
      <c r="AG2123">
        <v>0</v>
      </c>
      <c r="AH2123">
        <v>0</v>
      </c>
    </row>
    <row r="2124" spans="1:34">
      <c r="A2124" t="s">
        <v>1833</v>
      </c>
      <c r="B2124" t="s">
        <v>50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>
      <c r="A2125" t="s">
        <v>1834</v>
      </c>
      <c r="B2125" t="s">
        <v>50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>
      <c r="A2126" t="s">
        <v>1835</v>
      </c>
      <c r="B2126" t="s">
        <v>50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>
      <c r="A2127" t="s">
        <v>1836</v>
      </c>
      <c r="B2127" t="s">
        <v>50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>
      <c r="A2128" t="s">
        <v>1837</v>
      </c>
      <c r="B2128" t="s">
        <v>50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>
      <c r="A2129" t="s">
        <v>1838</v>
      </c>
      <c r="B2129" t="s">
        <v>504</v>
      </c>
      <c r="C2129">
        <v>93859.3</v>
      </c>
      <c r="D2129">
        <v>79515.100000000006</v>
      </c>
      <c r="E2129">
        <v>74242.899999999994</v>
      </c>
      <c r="F2129">
        <v>67691.199999999997</v>
      </c>
      <c r="G2129">
        <v>60656.6</v>
      </c>
      <c r="H2129">
        <v>53747.3</v>
      </c>
      <c r="I2129">
        <v>46933.1</v>
      </c>
      <c r="J2129">
        <v>40436.1</v>
      </c>
      <c r="K2129">
        <v>34171.199999999997</v>
      </c>
      <c r="L2129">
        <v>28178.5</v>
      </c>
      <c r="M2129">
        <v>22723.8</v>
      </c>
      <c r="N2129">
        <v>17711.8</v>
      </c>
      <c r="O2129">
        <v>13255.1</v>
      </c>
      <c r="P2129">
        <v>9383.77</v>
      </c>
      <c r="Q2129">
        <v>9508.02</v>
      </c>
      <c r="R2129">
        <v>9828.52</v>
      </c>
      <c r="S2129">
        <v>10043.5</v>
      </c>
      <c r="T2129">
        <v>10264.1</v>
      </c>
      <c r="U2129">
        <v>10364</v>
      </c>
      <c r="V2129">
        <v>10615.9</v>
      </c>
      <c r="W2129">
        <v>10883.6</v>
      </c>
      <c r="X2129">
        <v>11158.3</v>
      </c>
      <c r="Y2129">
        <v>11438.3</v>
      </c>
      <c r="Z2129">
        <v>11719.3</v>
      </c>
      <c r="AA2129">
        <v>11862.5</v>
      </c>
      <c r="AB2129">
        <v>12007.8</v>
      </c>
      <c r="AC2129">
        <v>12292.9</v>
      </c>
      <c r="AD2129">
        <v>12577.9</v>
      </c>
      <c r="AE2129">
        <v>12863.7</v>
      </c>
      <c r="AF2129">
        <v>13148.4</v>
      </c>
      <c r="AG2129">
        <v>13437.3</v>
      </c>
      <c r="AH2129">
        <v>13727.2</v>
      </c>
    </row>
    <row r="2130" spans="1:34">
      <c r="A2130" t="s">
        <v>1839</v>
      </c>
      <c r="B2130" t="s">
        <v>504</v>
      </c>
      <c r="C2130" s="39">
        <v>504720000</v>
      </c>
      <c r="D2130" s="39">
        <v>459951000</v>
      </c>
      <c r="E2130" s="39">
        <v>464415000</v>
      </c>
      <c r="F2130" s="39">
        <v>462196000</v>
      </c>
      <c r="G2130" s="39">
        <v>454385000</v>
      </c>
      <c r="H2130" s="39">
        <v>445883000</v>
      </c>
      <c r="I2130" s="39">
        <v>435954000</v>
      </c>
      <c r="J2130" s="39">
        <v>426080000</v>
      </c>
      <c r="K2130" s="39">
        <v>415272000</v>
      </c>
      <c r="L2130" s="39">
        <v>403321000</v>
      </c>
      <c r="M2130" s="39">
        <v>389836000</v>
      </c>
      <c r="N2130" s="39">
        <v>375504000</v>
      </c>
      <c r="O2130" s="39">
        <v>361814000</v>
      </c>
      <c r="P2130" s="39">
        <v>348897000</v>
      </c>
      <c r="Q2130" s="39">
        <v>350563000</v>
      </c>
      <c r="R2130" s="39">
        <v>352138000</v>
      </c>
      <c r="S2130" s="39">
        <v>354007000</v>
      </c>
      <c r="T2130" s="39">
        <v>355881000</v>
      </c>
      <c r="U2130" s="39">
        <v>358397000</v>
      </c>
      <c r="V2130" s="39">
        <v>361962000</v>
      </c>
      <c r="W2130" s="39">
        <v>366415000</v>
      </c>
      <c r="X2130" s="39">
        <v>371230000</v>
      </c>
      <c r="Y2130" s="39">
        <v>376304000</v>
      </c>
      <c r="Z2130" s="39">
        <v>381603000</v>
      </c>
      <c r="AA2130" s="39">
        <v>386958000</v>
      </c>
      <c r="AB2130" s="39">
        <v>392468000</v>
      </c>
      <c r="AC2130" s="39">
        <v>397987000</v>
      </c>
      <c r="AD2130" s="39">
        <v>403434000</v>
      </c>
      <c r="AE2130" s="39">
        <v>409033000</v>
      </c>
      <c r="AF2130" s="39">
        <v>414604000</v>
      </c>
      <c r="AG2130" s="39">
        <v>420345000</v>
      </c>
      <c r="AH2130" s="39">
        <v>426043000</v>
      </c>
    </row>
    <row r="2131" spans="1:34">
      <c r="A2131" t="s">
        <v>1840</v>
      </c>
      <c r="B2131" t="s">
        <v>504</v>
      </c>
      <c r="C2131" s="39">
        <v>21466700</v>
      </c>
      <c r="D2131" s="39">
        <v>34954000</v>
      </c>
      <c r="E2131" s="39">
        <v>52145900</v>
      </c>
      <c r="F2131" s="39">
        <v>70092200</v>
      </c>
      <c r="G2131" s="39">
        <v>87842400</v>
      </c>
      <c r="H2131" s="39">
        <v>105807000</v>
      </c>
      <c r="I2131" s="39">
        <v>123774000</v>
      </c>
      <c r="J2131" s="39">
        <v>142113000</v>
      </c>
      <c r="K2131" s="39">
        <v>160561000</v>
      </c>
      <c r="L2131" s="39">
        <v>178902000</v>
      </c>
      <c r="M2131" s="39">
        <v>196700000</v>
      </c>
      <c r="N2131" s="39">
        <v>214005000</v>
      </c>
      <c r="O2131" s="39">
        <v>231757000</v>
      </c>
      <c r="P2131" s="39">
        <v>250039000</v>
      </c>
      <c r="Q2131" s="39">
        <v>250065000</v>
      </c>
      <c r="R2131" s="39">
        <v>249693000</v>
      </c>
      <c r="S2131" s="39">
        <v>250018000</v>
      </c>
      <c r="T2131" s="39">
        <v>250290000</v>
      </c>
      <c r="U2131" s="39">
        <v>251242000</v>
      </c>
      <c r="V2131" s="39">
        <v>253283000</v>
      </c>
      <c r="W2131" s="39">
        <v>256139000</v>
      </c>
      <c r="X2131" s="39">
        <v>259503000</v>
      </c>
      <c r="Y2131" s="39">
        <v>263113000</v>
      </c>
      <c r="Z2131" s="39">
        <v>267037000</v>
      </c>
      <c r="AA2131" s="39">
        <v>271188000</v>
      </c>
      <c r="AB2131" s="39">
        <v>275668000</v>
      </c>
      <c r="AC2131" s="39">
        <v>280033000</v>
      </c>
      <c r="AD2131" s="39">
        <v>284283000</v>
      </c>
      <c r="AE2131" s="39">
        <v>288660000</v>
      </c>
      <c r="AF2131" s="39">
        <v>293003000</v>
      </c>
      <c r="AG2131" s="39">
        <v>297361000</v>
      </c>
      <c r="AH2131" s="39">
        <v>301796000</v>
      </c>
    </row>
    <row r="2132" spans="1:34">
      <c r="A2132" t="s">
        <v>1841</v>
      </c>
      <c r="B2132" t="s">
        <v>504</v>
      </c>
      <c r="C2132" s="39">
        <v>30926300</v>
      </c>
      <c r="D2132" s="39">
        <v>28183100</v>
      </c>
      <c r="E2132" s="39">
        <v>28456600</v>
      </c>
      <c r="F2132" s="39">
        <v>28320600</v>
      </c>
      <c r="G2132" s="39">
        <v>27842000</v>
      </c>
      <c r="H2132" s="39">
        <v>27321100</v>
      </c>
      <c r="I2132" s="39">
        <v>26712700</v>
      </c>
      <c r="J2132" s="39">
        <v>26107700</v>
      </c>
      <c r="K2132" s="39">
        <v>25445500</v>
      </c>
      <c r="L2132" s="39">
        <v>24713100</v>
      </c>
      <c r="M2132" s="39">
        <v>23886800</v>
      </c>
      <c r="N2132" s="39">
        <v>23008700</v>
      </c>
      <c r="O2132" s="39">
        <v>22169900</v>
      </c>
      <c r="P2132" s="39">
        <v>21378400</v>
      </c>
      <c r="Q2132" s="39">
        <v>21480500</v>
      </c>
      <c r="R2132" s="39">
        <v>21577000</v>
      </c>
      <c r="S2132" s="39">
        <v>21691500</v>
      </c>
      <c r="T2132" s="39">
        <v>21806400</v>
      </c>
      <c r="U2132" s="39">
        <v>21960600</v>
      </c>
      <c r="V2132" s="39">
        <v>22179000</v>
      </c>
      <c r="W2132" s="39">
        <v>22451900</v>
      </c>
      <c r="X2132" s="39">
        <v>22747000</v>
      </c>
      <c r="Y2132" s="39">
        <v>23058000</v>
      </c>
      <c r="Z2132" s="39">
        <v>23382700</v>
      </c>
      <c r="AA2132" s="39">
        <v>23710800</v>
      </c>
      <c r="AB2132" s="39">
        <v>24048500</v>
      </c>
      <c r="AC2132" s="39">
        <v>24386700</v>
      </c>
      <c r="AD2132" s="39">
        <v>24720500</v>
      </c>
      <c r="AE2132" s="39">
        <v>25063600</v>
      </c>
      <c r="AF2132" s="39">
        <v>25404900</v>
      </c>
      <c r="AG2132" s="39">
        <v>25756800</v>
      </c>
      <c r="AH2132" s="39">
        <v>26105900</v>
      </c>
    </row>
    <row r="2133" spans="1:34">
      <c r="A2133" t="s">
        <v>1842</v>
      </c>
      <c r="B2133" t="s">
        <v>504</v>
      </c>
      <c r="C2133">
        <v>227900</v>
      </c>
      <c r="D2133">
        <v>371088</v>
      </c>
      <c r="E2133">
        <v>553604</v>
      </c>
      <c r="F2133">
        <v>744130</v>
      </c>
      <c r="G2133">
        <v>932575</v>
      </c>
      <c r="H2133" s="39">
        <v>1123300</v>
      </c>
      <c r="I2133" s="39">
        <v>1314040</v>
      </c>
      <c r="J2133" s="39">
        <v>1508730</v>
      </c>
      <c r="K2133" s="39">
        <v>1704590</v>
      </c>
      <c r="L2133" s="39">
        <v>1899300</v>
      </c>
      <c r="M2133" s="39">
        <v>2088250</v>
      </c>
      <c r="N2133" s="39">
        <v>2271970</v>
      </c>
      <c r="O2133" s="39">
        <v>2460430</v>
      </c>
      <c r="P2133" s="39">
        <v>2654520</v>
      </c>
      <c r="Q2133" s="39">
        <v>2654800</v>
      </c>
      <c r="R2133" s="39">
        <v>2650850</v>
      </c>
      <c r="S2133" s="39">
        <v>2654300</v>
      </c>
      <c r="T2133" s="39">
        <v>2657200</v>
      </c>
      <c r="U2133" s="39">
        <v>2667300</v>
      </c>
      <c r="V2133" s="39">
        <v>2688970</v>
      </c>
      <c r="W2133" s="39">
        <v>2719290</v>
      </c>
      <c r="X2133" s="39">
        <v>2755000</v>
      </c>
      <c r="Y2133" s="39">
        <v>2793330</v>
      </c>
      <c r="Z2133" s="39">
        <v>2834980</v>
      </c>
      <c r="AA2133" s="39">
        <v>2879050</v>
      </c>
      <c r="AB2133" s="39">
        <v>2926620</v>
      </c>
      <c r="AC2133" s="39">
        <v>2972960</v>
      </c>
      <c r="AD2133" s="39">
        <v>3018080</v>
      </c>
      <c r="AE2133" s="39">
        <v>3064550</v>
      </c>
      <c r="AF2133" s="39">
        <v>3110660</v>
      </c>
      <c r="AG2133" s="39">
        <v>3156920</v>
      </c>
      <c r="AH2133" s="39">
        <v>3204000</v>
      </c>
    </row>
    <row r="2134" spans="1:34">
      <c r="A2134" t="s">
        <v>1843</v>
      </c>
      <c r="B2134" t="s">
        <v>50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>
      <c r="A2135" t="s">
        <v>1844</v>
      </c>
      <c r="B2135" t="s">
        <v>50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>
      <c r="A2136" t="s">
        <v>1845</v>
      </c>
      <c r="B2136" t="s">
        <v>50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>
      <c r="A2137" t="s">
        <v>1846</v>
      </c>
      <c r="B2137" t="s">
        <v>50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>
      <c r="A2138" t="s">
        <v>1847</v>
      </c>
      <c r="B2138" t="s">
        <v>50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>
      <c r="A2139" t="s">
        <v>1848</v>
      </c>
      <c r="B2139" t="s">
        <v>504</v>
      </c>
      <c r="C2139">
        <v>219873</v>
      </c>
      <c r="D2139">
        <v>199631</v>
      </c>
      <c r="E2139">
        <v>179899</v>
      </c>
      <c r="F2139">
        <v>160533</v>
      </c>
      <c r="G2139">
        <v>141663</v>
      </c>
      <c r="H2139">
        <v>123311</v>
      </c>
      <c r="I2139">
        <v>105573</v>
      </c>
      <c r="J2139">
        <v>88381.7</v>
      </c>
      <c r="K2139">
        <v>72224.3</v>
      </c>
      <c r="L2139">
        <v>57288.6</v>
      </c>
      <c r="M2139">
        <v>43682.2</v>
      </c>
      <c r="N2139">
        <v>31533</v>
      </c>
      <c r="O2139">
        <v>21108.1</v>
      </c>
      <c r="P2139">
        <v>21571.200000000001</v>
      </c>
      <c r="Q2139">
        <v>22310.3</v>
      </c>
      <c r="R2139">
        <v>23239.5</v>
      </c>
      <c r="S2139">
        <v>20487.8</v>
      </c>
      <c r="T2139">
        <v>17859.900000000001</v>
      </c>
      <c r="U2139">
        <v>15407.5</v>
      </c>
      <c r="V2139">
        <v>13132.2</v>
      </c>
      <c r="W2139">
        <v>11119.7</v>
      </c>
      <c r="X2139">
        <v>9191.1200000000008</v>
      </c>
      <c r="Y2139">
        <v>7328.27</v>
      </c>
      <c r="Z2139">
        <v>5565.54</v>
      </c>
      <c r="AA2139">
        <v>3943.75</v>
      </c>
      <c r="AB2139">
        <v>2463.9299999999998</v>
      </c>
      <c r="AC2139">
        <v>1222.6400000000001</v>
      </c>
      <c r="AD2139">
        <v>345.65899999999999</v>
      </c>
      <c r="AE2139">
        <v>0</v>
      </c>
      <c r="AF2139">
        <v>0</v>
      </c>
      <c r="AG2139">
        <v>0</v>
      </c>
      <c r="AH2139">
        <v>0</v>
      </c>
    </row>
    <row r="2140" spans="1:34">
      <c r="A2140" t="s">
        <v>1849</v>
      </c>
      <c r="B2140" t="s">
        <v>504</v>
      </c>
      <c r="C2140" s="39">
        <v>500994000</v>
      </c>
      <c r="D2140" s="39">
        <v>494659000</v>
      </c>
      <c r="E2140" s="39">
        <v>486575000</v>
      </c>
      <c r="F2140" s="39">
        <v>477592000</v>
      </c>
      <c r="G2140" s="39">
        <v>467589000</v>
      </c>
      <c r="H2140" s="39">
        <v>456265000</v>
      </c>
      <c r="I2140" s="39">
        <v>442454000</v>
      </c>
      <c r="J2140" s="39">
        <v>425423000</v>
      </c>
      <c r="K2140" s="39">
        <v>408565000</v>
      </c>
      <c r="L2140" s="39">
        <v>391812000</v>
      </c>
      <c r="M2140" s="39">
        <v>375154000</v>
      </c>
      <c r="N2140" s="39">
        <v>358679000</v>
      </c>
      <c r="O2140" s="39">
        <v>342615000</v>
      </c>
      <c r="P2140" s="39">
        <v>328216000</v>
      </c>
      <c r="Q2140" s="39">
        <v>313506000</v>
      </c>
      <c r="R2140" s="39">
        <v>300439000</v>
      </c>
      <c r="S2140" s="39">
        <v>271467000</v>
      </c>
      <c r="T2140" s="39">
        <v>243962000</v>
      </c>
      <c r="U2140" s="39">
        <v>218175000</v>
      </c>
      <c r="V2140" s="39">
        <v>193653000</v>
      </c>
      <c r="W2140" s="39">
        <v>169994000</v>
      </c>
      <c r="X2140" s="39">
        <v>147200000</v>
      </c>
      <c r="Y2140" s="39">
        <v>125079000</v>
      </c>
      <c r="Z2140" s="39">
        <v>103492000</v>
      </c>
      <c r="AA2140" s="39">
        <v>82355600</v>
      </c>
      <c r="AB2140" s="39">
        <v>61442400</v>
      </c>
      <c r="AC2140" s="39">
        <v>40745400</v>
      </c>
      <c r="AD2140" s="39">
        <v>20263800</v>
      </c>
      <c r="AE2140">
        <v>0</v>
      </c>
      <c r="AF2140">
        <v>0</v>
      </c>
      <c r="AG2140">
        <v>0</v>
      </c>
      <c r="AH2140">
        <v>0</v>
      </c>
    </row>
    <row r="2141" spans="1:34">
      <c r="A2141" t="s">
        <v>1850</v>
      </c>
      <c r="B2141" t="s">
        <v>504</v>
      </c>
      <c r="C2141" s="39">
        <v>8992400</v>
      </c>
      <c r="D2141" s="39">
        <v>8213960</v>
      </c>
      <c r="E2141" s="39">
        <v>7438680</v>
      </c>
      <c r="F2141" s="39">
        <v>6670310</v>
      </c>
      <c r="G2141" s="39">
        <v>5913930</v>
      </c>
      <c r="H2141" s="39">
        <v>5170620</v>
      </c>
      <c r="I2141" s="39">
        <v>4443940</v>
      </c>
      <c r="J2141" s="39">
        <v>3730730</v>
      </c>
      <c r="K2141" s="39">
        <v>3038780</v>
      </c>
      <c r="L2141" s="39">
        <v>2373440</v>
      </c>
      <c r="M2141" s="39">
        <v>1738690</v>
      </c>
      <c r="N2141" s="39">
        <v>1143310</v>
      </c>
      <c r="O2141">
        <v>606837</v>
      </c>
      <c r="P2141">
        <v>655460</v>
      </c>
      <c r="Q2141">
        <v>708476</v>
      </c>
      <c r="R2141">
        <v>759322</v>
      </c>
      <c r="S2141">
        <v>704924</v>
      </c>
      <c r="T2141">
        <v>645870</v>
      </c>
      <c r="U2141">
        <v>583837</v>
      </c>
      <c r="V2141">
        <v>520669</v>
      </c>
      <c r="W2141">
        <v>457748</v>
      </c>
      <c r="X2141">
        <v>392954</v>
      </c>
      <c r="Y2141">
        <v>326643</v>
      </c>
      <c r="Z2141">
        <v>259433</v>
      </c>
      <c r="AA2141">
        <v>192754</v>
      </c>
      <c r="AB2141">
        <v>127837</v>
      </c>
      <c r="AC2141">
        <v>68416.399999999994</v>
      </c>
      <c r="AD2141">
        <v>21239.8</v>
      </c>
      <c r="AE2141">
        <v>0</v>
      </c>
      <c r="AF2141">
        <v>0</v>
      </c>
      <c r="AG2141">
        <v>0</v>
      </c>
      <c r="AH2141">
        <v>0</v>
      </c>
    </row>
    <row r="2142" spans="1:34">
      <c r="A2142" t="s">
        <v>1851</v>
      </c>
      <c r="B2142" t="s">
        <v>504</v>
      </c>
      <c r="C2142" s="39">
        <v>21287600</v>
      </c>
      <c r="D2142" s="39">
        <v>21018400</v>
      </c>
      <c r="E2142" s="39">
        <v>20674900</v>
      </c>
      <c r="F2142" s="39">
        <v>20293200</v>
      </c>
      <c r="G2142" s="39">
        <v>19868200</v>
      </c>
      <c r="H2142" s="39">
        <v>19387000</v>
      </c>
      <c r="I2142" s="39">
        <v>18800200</v>
      </c>
      <c r="J2142" s="39">
        <v>18076500</v>
      </c>
      <c r="K2142" s="39">
        <v>17360200</v>
      </c>
      <c r="L2142" s="39">
        <v>16648400</v>
      </c>
      <c r="M2142" s="39">
        <v>15940600</v>
      </c>
      <c r="N2142" s="39">
        <v>15240500</v>
      </c>
      <c r="O2142" s="39">
        <v>14558000</v>
      </c>
      <c r="P2142" s="39">
        <v>13946100</v>
      </c>
      <c r="Q2142" s="39">
        <v>13321100</v>
      </c>
      <c r="R2142" s="39">
        <v>12765900</v>
      </c>
      <c r="S2142" s="39">
        <v>11534800</v>
      </c>
      <c r="T2142" s="39">
        <v>10366100</v>
      </c>
      <c r="U2142" s="39">
        <v>9270460</v>
      </c>
      <c r="V2142" s="39">
        <v>8228460</v>
      </c>
      <c r="W2142" s="39">
        <v>7223200</v>
      </c>
      <c r="X2142" s="39">
        <v>6254650</v>
      </c>
      <c r="Y2142" s="39">
        <v>5314710</v>
      </c>
      <c r="Z2142" s="39">
        <v>4397480</v>
      </c>
      <c r="AA2142" s="39">
        <v>3499360</v>
      </c>
      <c r="AB2142" s="39">
        <v>2610740</v>
      </c>
      <c r="AC2142" s="39">
        <v>1731310</v>
      </c>
      <c r="AD2142">
        <v>861025</v>
      </c>
      <c r="AE2142">
        <v>0</v>
      </c>
      <c r="AF2142">
        <v>0</v>
      </c>
      <c r="AG2142">
        <v>0</v>
      </c>
      <c r="AH2142">
        <v>0</v>
      </c>
    </row>
    <row r="2143" spans="1:34">
      <c r="A2143" t="s">
        <v>1852</v>
      </c>
      <c r="B2143" t="s">
        <v>504</v>
      </c>
      <c r="C2143">
        <v>127254</v>
      </c>
      <c r="D2143">
        <v>116238</v>
      </c>
      <c r="E2143">
        <v>105267</v>
      </c>
      <c r="F2143">
        <v>94393.2</v>
      </c>
      <c r="G2143">
        <v>83689.5</v>
      </c>
      <c r="H2143">
        <v>73170.8</v>
      </c>
      <c r="I2143">
        <v>62887.3</v>
      </c>
      <c r="J2143">
        <v>52794.400000000001</v>
      </c>
      <c r="K2143">
        <v>43002.5</v>
      </c>
      <c r="L2143">
        <v>33587.199999999997</v>
      </c>
      <c r="M2143">
        <v>24604.6</v>
      </c>
      <c r="N2143">
        <v>16179.2</v>
      </c>
      <c r="O2143">
        <v>8587.5</v>
      </c>
      <c r="P2143">
        <v>9275.58</v>
      </c>
      <c r="Q2143">
        <v>10025.799999999999</v>
      </c>
      <c r="R2143">
        <v>10745.4</v>
      </c>
      <c r="S2143">
        <v>9975.56</v>
      </c>
      <c r="T2143">
        <v>9139.8700000000008</v>
      </c>
      <c r="U2143">
        <v>8262.02</v>
      </c>
      <c r="V2143">
        <v>7368.11</v>
      </c>
      <c r="W2143">
        <v>6477.7</v>
      </c>
      <c r="X2143">
        <v>5560.8</v>
      </c>
      <c r="Y2143">
        <v>4622.3999999999996</v>
      </c>
      <c r="Z2143">
        <v>3671.3</v>
      </c>
      <c r="AA2143">
        <v>2727.72</v>
      </c>
      <c r="AB2143">
        <v>1809.05</v>
      </c>
      <c r="AC2143">
        <v>968.17700000000002</v>
      </c>
      <c r="AD2143">
        <v>300.57</v>
      </c>
      <c r="AE2143">
        <v>0</v>
      </c>
      <c r="AF2143">
        <v>0</v>
      </c>
      <c r="AG2143">
        <v>0</v>
      </c>
      <c r="AH2143">
        <v>0</v>
      </c>
    </row>
    <row r="2144" spans="1:34">
      <c r="A2144" t="s">
        <v>1853</v>
      </c>
      <c r="B2144" t="s">
        <v>504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>
      <c r="A2145" t="s">
        <v>1854</v>
      </c>
      <c r="B2145" t="s">
        <v>50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>
      <c r="A2146" t="s">
        <v>1855</v>
      </c>
      <c r="B2146" t="s">
        <v>504</v>
      </c>
      <c r="C2146" s="39">
        <v>1976950</v>
      </c>
      <c r="D2146" s="39">
        <v>1795000</v>
      </c>
      <c r="E2146" s="39">
        <v>1613600</v>
      </c>
      <c r="F2146" s="39">
        <v>1433590</v>
      </c>
      <c r="G2146" s="39">
        <v>1255420</v>
      </c>
      <c r="H2146" s="39">
        <v>1079130</v>
      </c>
      <c r="I2146">
        <v>905669</v>
      </c>
      <c r="J2146">
        <v>735122</v>
      </c>
      <c r="K2146">
        <v>568110</v>
      </c>
      <c r="L2146">
        <v>405850</v>
      </c>
      <c r="M2146">
        <v>249803</v>
      </c>
      <c r="N2146">
        <v>104199</v>
      </c>
      <c r="O2146">
        <v>575.01900000000001</v>
      </c>
      <c r="P2146">
        <v>589.62199999999996</v>
      </c>
      <c r="Q2146">
        <v>604.36099999999999</v>
      </c>
      <c r="R2146">
        <v>627.327</v>
      </c>
      <c r="S2146">
        <v>541.33500000000004</v>
      </c>
      <c r="T2146">
        <v>461.27199999999999</v>
      </c>
      <c r="U2146">
        <v>387.22</v>
      </c>
      <c r="V2146">
        <v>319.28300000000002</v>
      </c>
      <c r="W2146">
        <v>257.54700000000003</v>
      </c>
      <c r="X2146">
        <v>202.114</v>
      </c>
      <c r="Y2146">
        <v>153.102</v>
      </c>
      <c r="Z2146">
        <v>110.633</v>
      </c>
      <c r="AA2146">
        <v>71.923599999999993</v>
      </c>
      <c r="AB2146">
        <v>41.323099999999997</v>
      </c>
      <c r="AC2146">
        <v>19.012499999999999</v>
      </c>
      <c r="AD2146">
        <v>5.1816500000000003</v>
      </c>
      <c r="AE2146">
        <v>0</v>
      </c>
      <c r="AF2146">
        <v>0</v>
      </c>
      <c r="AG2146">
        <v>0</v>
      </c>
      <c r="AH2146">
        <v>0</v>
      </c>
    </row>
    <row r="2147" spans="1:34">
      <c r="A2147" t="s">
        <v>1856</v>
      </c>
      <c r="B2147" t="s">
        <v>50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>
      <c r="A2148" t="s">
        <v>1857</v>
      </c>
      <c r="B2148" t="s">
        <v>50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>
      <c r="A2149" t="s">
        <v>1858</v>
      </c>
      <c r="B2149" t="s">
        <v>504</v>
      </c>
      <c r="C2149">
        <v>63093.1</v>
      </c>
      <c r="D2149">
        <v>53450.7</v>
      </c>
      <c r="E2149">
        <v>49906.8</v>
      </c>
      <c r="F2149">
        <v>45502.7</v>
      </c>
      <c r="G2149">
        <v>40773.9</v>
      </c>
      <c r="H2149">
        <v>36129.4</v>
      </c>
      <c r="I2149">
        <v>31548.799999999999</v>
      </c>
      <c r="J2149">
        <v>27181.5</v>
      </c>
      <c r="K2149">
        <v>22970.2</v>
      </c>
      <c r="L2149">
        <v>18941.8</v>
      </c>
      <c r="M2149">
        <v>15275.2</v>
      </c>
      <c r="N2149">
        <v>11906</v>
      </c>
      <c r="O2149">
        <v>8910.23</v>
      </c>
      <c r="P2149">
        <v>6307.85</v>
      </c>
      <c r="Q2149">
        <v>6391.38</v>
      </c>
      <c r="R2149">
        <v>6606.82</v>
      </c>
      <c r="S2149">
        <v>6751.36</v>
      </c>
      <c r="T2149">
        <v>6899.65</v>
      </c>
      <c r="U2149">
        <v>6966.77</v>
      </c>
      <c r="V2149">
        <v>7136.09</v>
      </c>
      <c r="W2149">
        <v>7316.04</v>
      </c>
      <c r="X2149">
        <v>7500.72</v>
      </c>
      <c r="Y2149">
        <v>7688.92</v>
      </c>
      <c r="Z2149">
        <v>7877.82</v>
      </c>
      <c r="AA2149">
        <v>7974.09</v>
      </c>
      <c r="AB2149">
        <v>8071.73</v>
      </c>
      <c r="AC2149">
        <v>8263.43</v>
      </c>
      <c r="AD2149">
        <v>8455</v>
      </c>
      <c r="AE2149">
        <v>8647.1</v>
      </c>
      <c r="AF2149">
        <v>8838.49</v>
      </c>
      <c r="AG2149">
        <v>9032.68</v>
      </c>
      <c r="AH2149">
        <v>9227.57</v>
      </c>
    </row>
    <row r="2150" spans="1:34">
      <c r="A2150" t="s">
        <v>1859</v>
      </c>
      <c r="B2150" t="s">
        <v>504</v>
      </c>
      <c r="C2150" s="39">
        <v>100004000</v>
      </c>
      <c r="D2150" s="39">
        <v>91133200</v>
      </c>
      <c r="E2150" s="39">
        <v>92017700</v>
      </c>
      <c r="F2150" s="39">
        <v>91578000</v>
      </c>
      <c r="G2150" s="39">
        <v>90030500</v>
      </c>
      <c r="H2150" s="39">
        <v>88345800</v>
      </c>
      <c r="I2150" s="39">
        <v>86378500</v>
      </c>
      <c r="J2150" s="39">
        <v>84422200</v>
      </c>
      <c r="K2150" s="39">
        <v>82280800</v>
      </c>
      <c r="L2150" s="39">
        <v>79912700</v>
      </c>
      <c r="M2150" s="39">
        <v>77240800</v>
      </c>
      <c r="N2150" s="39">
        <v>74401100</v>
      </c>
      <c r="O2150" s="39">
        <v>71688700</v>
      </c>
      <c r="P2150" s="39">
        <v>69129300</v>
      </c>
      <c r="Q2150" s="39">
        <v>69459400</v>
      </c>
      <c r="R2150" s="39">
        <v>69771500</v>
      </c>
      <c r="S2150" s="39">
        <v>70141800</v>
      </c>
      <c r="T2150" s="39">
        <v>70513200</v>
      </c>
      <c r="U2150" s="39">
        <v>71011600</v>
      </c>
      <c r="V2150" s="39">
        <v>71717900</v>
      </c>
      <c r="W2150" s="39">
        <v>72600200</v>
      </c>
      <c r="X2150" s="39">
        <v>73554400</v>
      </c>
      <c r="Y2150" s="39">
        <v>74559800</v>
      </c>
      <c r="Z2150" s="39">
        <v>75609600</v>
      </c>
      <c r="AA2150" s="39">
        <v>76670700</v>
      </c>
      <c r="AB2150" s="39">
        <v>77762300</v>
      </c>
      <c r="AC2150" s="39">
        <v>78855900</v>
      </c>
      <c r="AD2150" s="39">
        <v>79935200</v>
      </c>
      <c r="AE2150" s="39">
        <v>81044600</v>
      </c>
      <c r="AF2150" s="39">
        <v>82148300</v>
      </c>
      <c r="AG2150" s="39">
        <v>83285900</v>
      </c>
      <c r="AH2150" s="39">
        <v>84414800</v>
      </c>
    </row>
    <row r="2151" spans="1:34">
      <c r="A2151" t="s">
        <v>1860</v>
      </c>
      <c r="B2151" t="s">
        <v>504</v>
      </c>
      <c r="C2151" s="39">
        <v>6435940</v>
      </c>
      <c r="D2151" s="39">
        <v>10479600</v>
      </c>
      <c r="E2151" s="39">
        <v>15633900</v>
      </c>
      <c r="F2151" s="39">
        <v>21014300</v>
      </c>
      <c r="G2151" s="39">
        <v>26336100</v>
      </c>
      <c r="H2151" s="39">
        <v>31722100</v>
      </c>
      <c r="I2151" s="39">
        <v>37108800</v>
      </c>
      <c r="J2151" s="39">
        <v>42606800</v>
      </c>
      <c r="K2151" s="39">
        <v>48137900</v>
      </c>
      <c r="L2151" s="39">
        <v>53636500</v>
      </c>
      <c r="M2151" s="39">
        <v>58972600</v>
      </c>
      <c r="N2151" s="39">
        <v>64160700</v>
      </c>
      <c r="O2151" s="39">
        <v>69483000</v>
      </c>
      <c r="P2151" s="39">
        <v>74964200</v>
      </c>
      <c r="Q2151" s="39">
        <v>74972000</v>
      </c>
      <c r="R2151" s="39">
        <v>74860400</v>
      </c>
      <c r="S2151" s="39">
        <v>74957900</v>
      </c>
      <c r="T2151" s="39">
        <v>75039600</v>
      </c>
      <c r="U2151" s="39">
        <v>75325000</v>
      </c>
      <c r="V2151" s="39">
        <v>75936800</v>
      </c>
      <c r="W2151" s="39">
        <v>76793100</v>
      </c>
      <c r="X2151" s="39">
        <v>77801600</v>
      </c>
      <c r="Y2151" s="39">
        <v>78883900</v>
      </c>
      <c r="Z2151" s="39">
        <v>80060300</v>
      </c>
      <c r="AA2151" s="39">
        <v>81304800</v>
      </c>
      <c r="AB2151" s="39">
        <v>82648100</v>
      </c>
      <c r="AC2151" s="39">
        <v>83956700</v>
      </c>
      <c r="AD2151" s="39">
        <v>85231100</v>
      </c>
      <c r="AE2151" s="39">
        <v>86543200</v>
      </c>
      <c r="AF2151" s="39">
        <v>87845400</v>
      </c>
      <c r="AG2151" s="39">
        <v>89151800</v>
      </c>
      <c r="AH2151" s="39">
        <v>90481400</v>
      </c>
    </row>
    <row r="2152" spans="1:34">
      <c r="A2152" t="s">
        <v>1861</v>
      </c>
      <c r="B2152" t="s">
        <v>504</v>
      </c>
      <c r="C2152" s="39">
        <v>4249220</v>
      </c>
      <c r="D2152" s="39">
        <v>3872310</v>
      </c>
      <c r="E2152" s="39">
        <v>3909890</v>
      </c>
      <c r="F2152" s="39">
        <v>3891210</v>
      </c>
      <c r="G2152" s="39">
        <v>3825450</v>
      </c>
      <c r="H2152" s="39">
        <v>3753870</v>
      </c>
      <c r="I2152" s="39">
        <v>3670280</v>
      </c>
      <c r="J2152" s="39">
        <v>3587150</v>
      </c>
      <c r="K2152" s="39">
        <v>3496160</v>
      </c>
      <c r="L2152" s="39">
        <v>3395550</v>
      </c>
      <c r="M2152" s="39">
        <v>3282010</v>
      </c>
      <c r="N2152" s="39">
        <v>3161360</v>
      </c>
      <c r="O2152" s="39">
        <v>3046100</v>
      </c>
      <c r="P2152" s="39">
        <v>2937360</v>
      </c>
      <c r="Q2152" s="39">
        <v>2951380</v>
      </c>
      <c r="R2152" s="39">
        <v>2964650</v>
      </c>
      <c r="S2152" s="39">
        <v>2980380</v>
      </c>
      <c r="T2152" s="39">
        <v>2996170</v>
      </c>
      <c r="U2152" s="39">
        <v>3017350</v>
      </c>
      <c r="V2152" s="39">
        <v>3047360</v>
      </c>
      <c r="W2152" s="39">
        <v>3084860</v>
      </c>
      <c r="X2152" s="39">
        <v>3125410</v>
      </c>
      <c r="Y2152" s="39">
        <v>3168130</v>
      </c>
      <c r="Z2152" s="39">
        <v>3212740</v>
      </c>
      <c r="AA2152" s="39">
        <v>3257830</v>
      </c>
      <c r="AB2152" s="39">
        <v>3304220</v>
      </c>
      <c r="AC2152" s="39">
        <v>3350690</v>
      </c>
      <c r="AD2152" s="39">
        <v>3396550</v>
      </c>
      <c r="AE2152" s="39">
        <v>3443700</v>
      </c>
      <c r="AF2152" s="39">
        <v>3490600</v>
      </c>
      <c r="AG2152" s="39">
        <v>3538940</v>
      </c>
      <c r="AH2152" s="39">
        <v>3586910</v>
      </c>
    </row>
    <row r="2153" spans="1:34">
      <c r="A2153" t="s">
        <v>1862</v>
      </c>
      <c r="B2153" t="s">
        <v>504</v>
      </c>
      <c r="C2153">
        <v>91076.6</v>
      </c>
      <c r="D2153">
        <v>148299</v>
      </c>
      <c r="E2153">
        <v>221239</v>
      </c>
      <c r="F2153">
        <v>297379</v>
      </c>
      <c r="G2153">
        <v>372688</v>
      </c>
      <c r="H2153">
        <v>448907</v>
      </c>
      <c r="I2153">
        <v>525135</v>
      </c>
      <c r="J2153">
        <v>602940</v>
      </c>
      <c r="K2153">
        <v>681212</v>
      </c>
      <c r="L2153">
        <v>759024</v>
      </c>
      <c r="M2153">
        <v>834535</v>
      </c>
      <c r="N2153">
        <v>907955</v>
      </c>
      <c r="O2153">
        <v>983271</v>
      </c>
      <c r="P2153" s="39">
        <v>1060840</v>
      </c>
      <c r="Q2153" s="39">
        <v>1060950</v>
      </c>
      <c r="R2153" s="39">
        <v>1059370</v>
      </c>
      <c r="S2153" s="39">
        <v>1060750</v>
      </c>
      <c r="T2153" s="39">
        <v>1061900</v>
      </c>
      <c r="U2153" s="39">
        <v>1065940</v>
      </c>
      <c r="V2153" s="39">
        <v>1074600</v>
      </c>
      <c r="W2153" s="39">
        <v>1086720</v>
      </c>
      <c r="X2153" s="39">
        <v>1100990</v>
      </c>
      <c r="Y2153" s="39">
        <v>1116310</v>
      </c>
      <c r="Z2153" s="39">
        <v>1132950</v>
      </c>
      <c r="AA2153" s="39">
        <v>1150560</v>
      </c>
      <c r="AB2153" s="39">
        <v>1169570</v>
      </c>
      <c r="AC2153" s="39">
        <v>1188090</v>
      </c>
      <c r="AD2153" s="39">
        <v>1206130</v>
      </c>
      <c r="AE2153" s="39">
        <v>1224700</v>
      </c>
      <c r="AF2153" s="39">
        <v>1243120</v>
      </c>
      <c r="AG2153" s="39">
        <v>1261610</v>
      </c>
      <c r="AH2153" s="39">
        <v>1280430</v>
      </c>
    </row>
    <row r="2154" spans="1:34">
      <c r="A2154" t="s">
        <v>1863</v>
      </c>
      <c r="B2154" t="s">
        <v>504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>
      <c r="A2155" t="s">
        <v>1864</v>
      </c>
      <c r="B2155" t="s">
        <v>50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>
      <c r="A2156" t="s">
        <v>1865</v>
      </c>
      <c r="B2156" t="s">
        <v>504</v>
      </c>
      <c r="C2156" s="39">
        <v>1768020</v>
      </c>
      <c r="D2156" s="39">
        <v>1462270</v>
      </c>
      <c r="E2156" s="39">
        <v>1321030</v>
      </c>
      <c r="F2156" s="39">
        <v>1156900</v>
      </c>
      <c r="G2156">
        <v>982037</v>
      </c>
      <c r="H2156">
        <v>813375</v>
      </c>
      <c r="I2156">
        <v>651932</v>
      </c>
      <c r="J2156">
        <v>502516</v>
      </c>
      <c r="K2156">
        <v>365879</v>
      </c>
      <c r="L2156">
        <v>245006</v>
      </c>
      <c r="M2156">
        <v>143804</v>
      </c>
      <c r="N2156">
        <v>66605.100000000006</v>
      </c>
      <c r="O2156">
        <v>17387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</row>
    <row r="2157" spans="1:34">
      <c r="A2157" t="s">
        <v>1866</v>
      </c>
      <c r="B2157" t="s">
        <v>50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>
      <c r="A2158" t="s">
        <v>1867</v>
      </c>
      <c r="B2158" t="s">
        <v>50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>
      <c r="A2159" t="s">
        <v>1868</v>
      </c>
      <c r="B2159" t="s">
        <v>504</v>
      </c>
      <c r="C2159">
        <v>415660</v>
      </c>
      <c r="D2159">
        <v>377394</v>
      </c>
      <c r="E2159">
        <v>340091</v>
      </c>
      <c r="F2159">
        <v>303480</v>
      </c>
      <c r="G2159">
        <v>267807</v>
      </c>
      <c r="H2159">
        <v>233115</v>
      </c>
      <c r="I2159">
        <v>199582</v>
      </c>
      <c r="J2159">
        <v>167082</v>
      </c>
      <c r="K2159">
        <v>136537</v>
      </c>
      <c r="L2159">
        <v>108302</v>
      </c>
      <c r="M2159">
        <v>82579.5</v>
      </c>
      <c r="N2159">
        <v>59611.8</v>
      </c>
      <c r="O2159">
        <v>39904</v>
      </c>
      <c r="P2159">
        <v>40779.4</v>
      </c>
      <c r="Q2159">
        <v>42176.7</v>
      </c>
      <c r="R2159">
        <v>43933.4</v>
      </c>
      <c r="S2159">
        <v>38731.4</v>
      </c>
      <c r="T2159">
        <v>33763.5</v>
      </c>
      <c r="U2159">
        <v>29127.3</v>
      </c>
      <c r="V2159">
        <v>24825.9</v>
      </c>
      <c r="W2159">
        <v>21021.4</v>
      </c>
      <c r="X2159">
        <v>17375.400000000001</v>
      </c>
      <c r="Y2159">
        <v>13853.8</v>
      </c>
      <c r="Z2159">
        <v>10521.4</v>
      </c>
      <c r="AA2159">
        <v>7455.49</v>
      </c>
      <c r="AB2159">
        <v>4657.96</v>
      </c>
      <c r="AC2159">
        <v>2311.35</v>
      </c>
      <c r="AD2159">
        <v>653.45500000000004</v>
      </c>
      <c r="AE2159">
        <v>0</v>
      </c>
      <c r="AF2159">
        <v>0</v>
      </c>
      <c r="AG2159">
        <v>0</v>
      </c>
      <c r="AH2159">
        <v>0</v>
      </c>
    </row>
    <row r="2160" spans="1:34">
      <c r="A2160" t="s">
        <v>1869</v>
      </c>
      <c r="B2160" t="s">
        <v>504</v>
      </c>
      <c r="C2160" s="39">
        <v>947631000</v>
      </c>
      <c r="D2160" s="39">
        <v>935648000</v>
      </c>
      <c r="E2160" s="39">
        <v>920357000</v>
      </c>
      <c r="F2160" s="39">
        <v>903366000</v>
      </c>
      <c r="G2160" s="39">
        <v>884446000</v>
      </c>
      <c r="H2160" s="39">
        <v>863025000</v>
      </c>
      <c r="I2160" s="39">
        <v>836902000</v>
      </c>
      <c r="J2160" s="39">
        <v>804688000</v>
      </c>
      <c r="K2160" s="39">
        <v>772801000</v>
      </c>
      <c r="L2160" s="39">
        <v>741112000</v>
      </c>
      <c r="M2160" s="39">
        <v>709605000</v>
      </c>
      <c r="N2160" s="39">
        <v>678442000</v>
      </c>
      <c r="O2160" s="39">
        <v>648057000</v>
      </c>
      <c r="P2160" s="39">
        <v>620820000</v>
      </c>
      <c r="Q2160" s="39">
        <v>592997000</v>
      </c>
      <c r="R2160" s="39">
        <v>568281000</v>
      </c>
      <c r="S2160" s="39">
        <v>513479000</v>
      </c>
      <c r="T2160" s="39">
        <v>461454000</v>
      </c>
      <c r="U2160" s="39">
        <v>412679000</v>
      </c>
      <c r="V2160" s="39">
        <v>366294000</v>
      </c>
      <c r="W2160" s="39">
        <v>321544000</v>
      </c>
      <c r="X2160" s="39">
        <v>278429000</v>
      </c>
      <c r="Y2160" s="39">
        <v>236587000</v>
      </c>
      <c r="Z2160" s="39">
        <v>195756000</v>
      </c>
      <c r="AA2160" s="39">
        <v>155776000</v>
      </c>
      <c r="AB2160" s="39">
        <v>116218000</v>
      </c>
      <c r="AC2160" s="39">
        <v>77070000</v>
      </c>
      <c r="AD2160" s="39">
        <v>38328900</v>
      </c>
      <c r="AE2160">
        <v>0</v>
      </c>
      <c r="AF2160">
        <v>0</v>
      </c>
      <c r="AG2160">
        <v>0</v>
      </c>
      <c r="AH2160">
        <v>0</v>
      </c>
    </row>
    <row r="2161" spans="1:34">
      <c r="A2161" t="s">
        <v>1870</v>
      </c>
      <c r="B2161" t="s">
        <v>504</v>
      </c>
      <c r="C2161" s="39">
        <v>8343580</v>
      </c>
      <c r="D2161" s="39">
        <v>7621300</v>
      </c>
      <c r="E2161" s="39">
        <v>6901960</v>
      </c>
      <c r="F2161" s="39">
        <v>6189030</v>
      </c>
      <c r="G2161" s="39">
        <v>5487230</v>
      </c>
      <c r="H2161" s="39">
        <v>4797550</v>
      </c>
      <c r="I2161" s="39">
        <v>4123300</v>
      </c>
      <c r="J2161" s="39">
        <v>3461550</v>
      </c>
      <c r="K2161" s="39">
        <v>2819520</v>
      </c>
      <c r="L2161" s="39">
        <v>2202190</v>
      </c>
      <c r="M2161" s="39">
        <v>1613240</v>
      </c>
      <c r="N2161" s="39">
        <v>1060820</v>
      </c>
      <c r="O2161">
        <v>563052</v>
      </c>
      <c r="P2161">
        <v>608168</v>
      </c>
      <c r="Q2161">
        <v>657358</v>
      </c>
      <c r="R2161">
        <v>704535</v>
      </c>
      <c r="S2161">
        <v>654063</v>
      </c>
      <c r="T2161">
        <v>599269</v>
      </c>
      <c r="U2161">
        <v>541712</v>
      </c>
      <c r="V2161">
        <v>483101</v>
      </c>
      <c r="W2161">
        <v>424721</v>
      </c>
      <c r="X2161">
        <v>364602</v>
      </c>
      <c r="Y2161">
        <v>303075</v>
      </c>
      <c r="Z2161">
        <v>240715</v>
      </c>
      <c r="AA2161">
        <v>178847</v>
      </c>
      <c r="AB2161">
        <v>118613</v>
      </c>
      <c r="AC2161">
        <v>63480</v>
      </c>
      <c r="AD2161">
        <v>19707.3</v>
      </c>
      <c r="AE2161">
        <v>0</v>
      </c>
      <c r="AF2161">
        <v>0</v>
      </c>
      <c r="AG2161">
        <v>0</v>
      </c>
      <c r="AH2161">
        <v>0</v>
      </c>
    </row>
    <row r="2162" spans="1:34">
      <c r="A2162" t="s">
        <v>1871</v>
      </c>
      <c r="B2162" t="s">
        <v>504</v>
      </c>
      <c r="C2162" s="39">
        <v>40244900</v>
      </c>
      <c r="D2162" s="39">
        <v>39736000</v>
      </c>
      <c r="E2162" s="39">
        <v>39086600</v>
      </c>
      <c r="F2162" s="39">
        <v>38365000</v>
      </c>
      <c r="G2162" s="39">
        <v>37561500</v>
      </c>
      <c r="H2162" s="39">
        <v>36651800</v>
      </c>
      <c r="I2162" s="39">
        <v>35542400</v>
      </c>
      <c r="J2162" s="39">
        <v>34174300</v>
      </c>
      <c r="K2162" s="39">
        <v>32820000</v>
      </c>
      <c r="L2162" s="39">
        <v>31474300</v>
      </c>
      <c r="M2162" s="39">
        <v>30136200</v>
      </c>
      <c r="N2162" s="39">
        <v>28812700</v>
      </c>
      <c r="O2162" s="39">
        <v>27522300</v>
      </c>
      <c r="P2162" s="39">
        <v>26365600</v>
      </c>
      <c r="Q2162" s="39">
        <v>25184000</v>
      </c>
      <c r="R2162" s="39">
        <v>24134400</v>
      </c>
      <c r="S2162" s="39">
        <v>21807000</v>
      </c>
      <c r="T2162" s="39">
        <v>19597500</v>
      </c>
      <c r="U2162" s="39">
        <v>17526100</v>
      </c>
      <c r="V2162" s="39">
        <v>15556200</v>
      </c>
      <c r="W2162" s="39">
        <v>13655700</v>
      </c>
      <c r="X2162" s="39">
        <v>11824600</v>
      </c>
      <c r="Y2162" s="39">
        <v>10047600</v>
      </c>
      <c r="Z2162" s="39">
        <v>8313580</v>
      </c>
      <c r="AA2162" s="39">
        <v>6615660</v>
      </c>
      <c r="AB2162" s="39">
        <v>4935690</v>
      </c>
      <c r="AC2162" s="39">
        <v>3273100</v>
      </c>
      <c r="AD2162" s="39">
        <v>1627800</v>
      </c>
      <c r="AE2162">
        <v>0</v>
      </c>
      <c r="AF2162">
        <v>0</v>
      </c>
      <c r="AG2162">
        <v>0</v>
      </c>
      <c r="AH2162">
        <v>0</v>
      </c>
    </row>
    <row r="2163" spans="1:34">
      <c r="A2163" t="s">
        <v>1872</v>
      </c>
      <c r="B2163" t="s">
        <v>504</v>
      </c>
      <c r="C2163">
        <v>118206</v>
      </c>
      <c r="D2163">
        <v>107973</v>
      </c>
      <c r="E2163">
        <v>97782</v>
      </c>
      <c r="F2163">
        <v>87681.8</v>
      </c>
      <c r="G2163">
        <v>77739.100000000006</v>
      </c>
      <c r="H2163">
        <v>67968.3</v>
      </c>
      <c r="I2163">
        <v>58416</v>
      </c>
      <c r="J2163">
        <v>49040.7</v>
      </c>
      <c r="K2163">
        <v>39945</v>
      </c>
      <c r="L2163">
        <v>31199.1</v>
      </c>
      <c r="M2163">
        <v>22855.200000000001</v>
      </c>
      <c r="N2163">
        <v>15028.9</v>
      </c>
      <c r="O2163">
        <v>7976.92</v>
      </c>
      <c r="P2163">
        <v>8616.08</v>
      </c>
      <c r="Q2163">
        <v>9312.98</v>
      </c>
      <c r="R2163">
        <v>9981.35</v>
      </c>
      <c r="S2163">
        <v>9266.2900000000009</v>
      </c>
      <c r="T2163">
        <v>8490.02</v>
      </c>
      <c r="U2163">
        <v>7674.58</v>
      </c>
      <c r="V2163">
        <v>6844.23</v>
      </c>
      <c r="W2163">
        <v>6017.13</v>
      </c>
      <c r="X2163">
        <v>5165.42</v>
      </c>
      <c r="Y2163">
        <v>4293.75</v>
      </c>
      <c r="Z2163">
        <v>3410.27</v>
      </c>
      <c r="AA2163">
        <v>2533.77</v>
      </c>
      <c r="AB2163">
        <v>1680.42</v>
      </c>
      <c r="AC2163">
        <v>899.33900000000006</v>
      </c>
      <c r="AD2163">
        <v>279.19900000000001</v>
      </c>
      <c r="AE2163">
        <v>0</v>
      </c>
      <c r="AF2163">
        <v>0</v>
      </c>
      <c r="AG2163">
        <v>0</v>
      </c>
      <c r="AH2163">
        <v>0</v>
      </c>
    </row>
    <row r="2164" spans="1:34">
      <c r="A2164" t="s">
        <v>1873</v>
      </c>
      <c r="B2164" t="s">
        <v>504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>
      <c r="A2165" t="s">
        <v>1874</v>
      </c>
      <c r="B2165" t="s">
        <v>50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>
      <c r="A2166" t="s">
        <v>1875</v>
      </c>
      <c r="B2166" t="s">
        <v>504</v>
      </c>
      <c r="C2166" s="39">
        <v>3736800</v>
      </c>
      <c r="D2166" s="39">
        <v>3392870</v>
      </c>
      <c r="E2166" s="39">
        <v>3049990</v>
      </c>
      <c r="F2166" s="39">
        <v>2709730</v>
      </c>
      <c r="G2166" s="39">
        <v>2372960</v>
      </c>
      <c r="H2166" s="39">
        <v>2039740</v>
      </c>
      <c r="I2166" s="39">
        <v>1711880</v>
      </c>
      <c r="J2166" s="39">
        <v>1389510</v>
      </c>
      <c r="K2166" s="39">
        <v>1073830</v>
      </c>
      <c r="L2166">
        <v>767128</v>
      </c>
      <c r="M2166">
        <v>472173</v>
      </c>
      <c r="N2166">
        <v>196955</v>
      </c>
      <c r="O2166">
        <v>1086.8900000000001</v>
      </c>
      <c r="P2166">
        <v>1114.49</v>
      </c>
      <c r="Q2166">
        <v>1142.3499999999999</v>
      </c>
      <c r="R2166">
        <v>1185.76</v>
      </c>
      <c r="S2166">
        <v>1023.22</v>
      </c>
      <c r="T2166">
        <v>871.88699999999994</v>
      </c>
      <c r="U2166">
        <v>731.91499999999996</v>
      </c>
      <c r="V2166">
        <v>603.50099999999998</v>
      </c>
      <c r="W2166">
        <v>486.81</v>
      </c>
      <c r="X2166">
        <v>382.03100000000001</v>
      </c>
      <c r="Y2166">
        <v>289.38900000000001</v>
      </c>
      <c r="Z2166">
        <v>209.11600000000001</v>
      </c>
      <c r="AA2166">
        <v>135.94800000000001</v>
      </c>
      <c r="AB2166">
        <v>78.108000000000004</v>
      </c>
      <c r="AC2166">
        <v>35.937100000000001</v>
      </c>
      <c r="AD2166">
        <v>9.7942499999999999</v>
      </c>
      <c r="AE2166">
        <v>0</v>
      </c>
      <c r="AF2166">
        <v>0</v>
      </c>
      <c r="AG2166">
        <v>0</v>
      </c>
      <c r="AH2166">
        <v>0</v>
      </c>
    </row>
    <row r="2167" spans="1:34">
      <c r="A2167" t="s">
        <v>1876</v>
      </c>
      <c r="B2167" t="s">
        <v>50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>
      <c r="A2168" t="s">
        <v>1877</v>
      </c>
      <c r="B2168" t="s">
        <v>50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>
      <c r="A2169" t="s">
        <v>1878</v>
      </c>
      <c r="B2169" t="s">
        <v>504</v>
      </c>
      <c r="C2169">
        <v>119275</v>
      </c>
      <c r="D2169">
        <v>101046</v>
      </c>
      <c r="E2169">
        <v>94346.7</v>
      </c>
      <c r="F2169">
        <v>86020.9</v>
      </c>
      <c r="G2169">
        <v>77081.399999999994</v>
      </c>
      <c r="H2169">
        <v>68301.2</v>
      </c>
      <c r="I2169">
        <v>59641.8</v>
      </c>
      <c r="J2169">
        <v>51385.5</v>
      </c>
      <c r="K2169">
        <v>43424.3</v>
      </c>
      <c r="L2169">
        <v>35808.800000000003</v>
      </c>
      <c r="M2169">
        <v>28877.1</v>
      </c>
      <c r="N2169">
        <v>22507.8</v>
      </c>
      <c r="O2169">
        <v>16844.400000000001</v>
      </c>
      <c r="P2169">
        <v>11924.7</v>
      </c>
      <c r="Q2169">
        <v>12082.6</v>
      </c>
      <c r="R2169">
        <v>12489.9</v>
      </c>
      <c r="S2169">
        <v>12763.2</v>
      </c>
      <c r="T2169">
        <v>13043.5</v>
      </c>
      <c r="U2169">
        <v>13170.4</v>
      </c>
      <c r="V2169">
        <v>13490.5</v>
      </c>
      <c r="W2169">
        <v>13830.7</v>
      </c>
      <c r="X2169">
        <v>14179.8</v>
      </c>
      <c r="Y2169">
        <v>14535.6</v>
      </c>
      <c r="Z2169">
        <v>14892.7</v>
      </c>
      <c r="AA2169">
        <v>15074.7</v>
      </c>
      <c r="AB2169">
        <v>15259.3</v>
      </c>
      <c r="AC2169">
        <v>15621.7</v>
      </c>
      <c r="AD2169">
        <v>15983.8</v>
      </c>
      <c r="AE2169">
        <v>16347</v>
      </c>
      <c r="AF2169">
        <v>16708.8</v>
      </c>
      <c r="AG2169">
        <v>17075.900000000001</v>
      </c>
      <c r="AH2169">
        <v>17444.3</v>
      </c>
    </row>
    <row r="2170" spans="1:34">
      <c r="A2170" t="s">
        <v>1879</v>
      </c>
      <c r="B2170" t="s">
        <v>504</v>
      </c>
      <c r="C2170" s="39">
        <v>189157000</v>
      </c>
      <c r="D2170" s="39">
        <v>172379000</v>
      </c>
      <c r="E2170" s="39">
        <v>174051000</v>
      </c>
      <c r="F2170" s="39">
        <v>173220000</v>
      </c>
      <c r="G2170" s="39">
        <v>170293000</v>
      </c>
      <c r="H2170" s="39">
        <v>167106000</v>
      </c>
      <c r="I2170" s="39">
        <v>163385000</v>
      </c>
      <c r="J2170" s="39">
        <v>159685000</v>
      </c>
      <c r="K2170" s="39">
        <v>155634000</v>
      </c>
      <c r="L2170" s="39">
        <v>151155000</v>
      </c>
      <c r="M2170" s="39">
        <v>146101000</v>
      </c>
      <c r="N2170" s="39">
        <v>140730000</v>
      </c>
      <c r="O2170" s="39">
        <v>135599000</v>
      </c>
      <c r="P2170" s="39">
        <v>130758000</v>
      </c>
      <c r="Q2170" s="39">
        <v>131382000</v>
      </c>
      <c r="R2170" s="39">
        <v>131973000</v>
      </c>
      <c r="S2170" s="39">
        <v>132673000</v>
      </c>
      <c r="T2170" s="39">
        <v>133376000</v>
      </c>
      <c r="U2170" s="39">
        <v>134318000</v>
      </c>
      <c r="V2170" s="39">
        <v>135655000</v>
      </c>
      <c r="W2170" s="39">
        <v>137323000</v>
      </c>
      <c r="X2170" s="39">
        <v>139128000</v>
      </c>
      <c r="Y2170" s="39">
        <v>141030000</v>
      </c>
      <c r="Z2170" s="39">
        <v>143016000</v>
      </c>
      <c r="AA2170" s="39">
        <v>145023000</v>
      </c>
      <c r="AB2170" s="39">
        <v>147087000</v>
      </c>
      <c r="AC2170" s="39">
        <v>149156000</v>
      </c>
      <c r="AD2170" s="39">
        <v>151198000</v>
      </c>
      <c r="AE2170" s="39">
        <v>153296000</v>
      </c>
      <c r="AF2170" s="39">
        <v>155384000</v>
      </c>
      <c r="AG2170" s="39">
        <v>157535000</v>
      </c>
      <c r="AH2170" s="39">
        <v>159671000</v>
      </c>
    </row>
    <row r="2171" spans="1:34">
      <c r="A2171" t="s">
        <v>1880</v>
      </c>
      <c r="B2171" t="s">
        <v>504</v>
      </c>
      <c r="C2171" s="39">
        <v>5971570</v>
      </c>
      <c r="D2171" s="39">
        <v>9723460</v>
      </c>
      <c r="E2171" s="39">
        <v>14505800</v>
      </c>
      <c r="F2171" s="39">
        <v>19498100</v>
      </c>
      <c r="G2171" s="39">
        <v>24435900</v>
      </c>
      <c r="H2171" s="39">
        <v>29433300</v>
      </c>
      <c r="I2171" s="39">
        <v>34431300</v>
      </c>
      <c r="J2171" s="39">
        <v>39532700</v>
      </c>
      <c r="K2171" s="39">
        <v>44664700</v>
      </c>
      <c r="L2171" s="39">
        <v>49766500</v>
      </c>
      <c r="M2171" s="39">
        <v>54717600</v>
      </c>
      <c r="N2171" s="39">
        <v>59531400</v>
      </c>
      <c r="O2171" s="39">
        <v>64469700</v>
      </c>
      <c r="P2171" s="39">
        <v>69555400</v>
      </c>
      <c r="Q2171" s="39">
        <v>69562600</v>
      </c>
      <c r="R2171" s="39">
        <v>69459100</v>
      </c>
      <c r="S2171" s="39">
        <v>69549600</v>
      </c>
      <c r="T2171" s="39">
        <v>69625400</v>
      </c>
      <c r="U2171" s="39">
        <v>69890200</v>
      </c>
      <c r="V2171" s="39">
        <v>70457800</v>
      </c>
      <c r="W2171" s="39">
        <v>71252300</v>
      </c>
      <c r="X2171" s="39">
        <v>72188100</v>
      </c>
      <c r="Y2171" s="39">
        <v>73192300</v>
      </c>
      <c r="Z2171" s="39">
        <v>74283800</v>
      </c>
      <c r="AA2171" s="39">
        <v>75438500</v>
      </c>
      <c r="AB2171" s="39">
        <v>76684900</v>
      </c>
      <c r="AC2171" s="39">
        <v>77899100</v>
      </c>
      <c r="AD2171" s="39">
        <v>79081500</v>
      </c>
      <c r="AE2171" s="39">
        <v>80299000</v>
      </c>
      <c r="AF2171" s="39">
        <v>81507100</v>
      </c>
      <c r="AG2171" s="39">
        <v>82719400</v>
      </c>
      <c r="AH2171" s="39">
        <v>83953000</v>
      </c>
    </row>
    <row r="2172" spans="1:34">
      <c r="A2172" t="s">
        <v>1881</v>
      </c>
      <c r="B2172" t="s">
        <v>504</v>
      </c>
      <c r="C2172" s="39">
        <v>8033290</v>
      </c>
      <c r="D2172" s="39">
        <v>7320730</v>
      </c>
      <c r="E2172" s="39">
        <v>7391770</v>
      </c>
      <c r="F2172" s="39">
        <v>7356460</v>
      </c>
      <c r="G2172" s="39">
        <v>7232140</v>
      </c>
      <c r="H2172" s="39">
        <v>7096820</v>
      </c>
      <c r="I2172" s="39">
        <v>6938780</v>
      </c>
      <c r="J2172" s="39">
        <v>6781630</v>
      </c>
      <c r="K2172" s="39">
        <v>6609610</v>
      </c>
      <c r="L2172" s="39">
        <v>6419390</v>
      </c>
      <c r="M2172" s="39">
        <v>6204750</v>
      </c>
      <c r="N2172" s="39">
        <v>5976650</v>
      </c>
      <c r="O2172" s="39">
        <v>5758760</v>
      </c>
      <c r="P2172" s="39">
        <v>5553170</v>
      </c>
      <c r="Q2172" s="39">
        <v>5579680</v>
      </c>
      <c r="R2172" s="39">
        <v>5604760</v>
      </c>
      <c r="S2172" s="39">
        <v>5634510</v>
      </c>
      <c r="T2172" s="39">
        <v>5664350</v>
      </c>
      <c r="U2172" s="39">
        <v>5704390</v>
      </c>
      <c r="V2172" s="39">
        <v>5761140</v>
      </c>
      <c r="W2172" s="39">
        <v>5832020</v>
      </c>
      <c r="X2172" s="39">
        <v>5908680</v>
      </c>
      <c r="Y2172" s="39">
        <v>5989450</v>
      </c>
      <c r="Z2172" s="39">
        <v>6073790</v>
      </c>
      <c r="AA2172" s="39">
        <v>6159030</v>
      </c>
      <c r="AB2172" s="39">
        <v>6246730</v>
      </c>
      <c r="AC2172" s="39">
        <v>6334590</v>
      </c>
      <c r="AD2172" s="39">
        <v>6421300</v>
      </c>
      <c r="AE2172" s="39">
        <v>6510420</v>
      </c>
      <c r="AF2172" s="39">
        <v>6599080</v>
      </c>
      <c r="AG2172" s="39">
        <v>6690470</v>
      </c>
      <c r="AH2172" s="39">
        <v>6781170</v>
      </c>
    </row>
    <row r="2173" spans="1:34">
      <c r="A2173" t="s">
        <v>1882</v>
      </c>
      <c r="B2173" t="s">
        <v>504</v>
      </c>
      <c r="C2173">
        <v>84600.9</v>
      </c>
      <c r="D2173">
        <v>137755</v>
      </c>
      <c r="E2173">
        <v>205508</v>
      </c>
      <c r="F2173">
        <v>276235</v>
      </c>
      <c r="G2173">
        <v>346190</v>
      </c>
      <c r="H2173">
        <v>416989</v>
      </c>
      <c r="I2173">
        <v>487798</v>
      </c>
      <c r="J2173">
        <v>560070</v>
      </c>
      <c r="K2173">
        <v>632777</v>
      </c>
      <c r="L2173">
        <v>705057</v>
      </c>
      <c r="M2173">
        <v>775199</v>
      </c>
      <c r="N2173">
        <v>843398</v>
      </c>
      <c r="O2173">
        <v>913360</v>
      </c>
      <c r="P2173">
        <v>985410</v>
      </c>
      <c r="Q2173">
        <v>985513</v>
      </c>
      <c r="R2173">
        <v>984046</v>
      </c>
      <c r="S2173">
        <v>985328</v>
      </c>
      <c r="T2173">
        <v>986402</v>
      </c>
      <c r="U2173">
        <v>990154</v>
      </c>
      <c r="V2173">
        <v>998196</v>
      </c>
      <c r="W2173" s="39">
        <v>1009450</v>
      </c>
      <c r="X2173" s="39">
        <v>1022710</v>
      </c>
      <c r="Y2173" s="39">
        <v>1036940</v>
      </c>
      <c r="Z2173" s="39">
        <v>1052400</v>
      </c>
      <c r="AA2173" s="39">
        <v>1068760</v>
      </c>
      <c r="AB2173" s="39">
        <v>1086420</v>
      </c>
      <c r="AC2173" s="39">
        <v>1103620</v>
      </c>
      <c r="AD2173" s="39">
        <v>1120370</v>
      </c>
      <c r="AE2173" s="39">
        <v>1137620</v>
      </c>
      <c r="AF2173" s="39">
        <v>1154730</v>
      </c>
      <c r="AG2173" s="39">
        <v>1171910</v>
      </c>
      <c r="AH2173" s="39">
        <v>1189390</v>
      </c>
    </row>
    <row r="2174" spans="1:34">
      <c r="A2174" t="s">
        <v>1883</v>
      </c>
      <c r="B2174" t="s">
        <v>504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>
      <c r="A2175" t="s">
        <v>1884</v>
      </c>
      <c r="B2175" t="s">
        <v>50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>
      <c r="A2176" t="s">
        <v>1885</v>
      </c>
      <c r="B2176" t="s">
        <v>504</v>
      </c>
      <c r="C2176" s="39">
        <v>3341870</v>
      </c>
      <c r="D2176" s="39">
        <v>2763950</v>
      </c>
      <c r="E2176" s="39">
        <v>2496980</v>
      </c>
      <c r="F2176" s="39">
        <v>2186750</v>
      </c>
      <c r="G2176" s="39">
        <v>1856230</v>
      </c>
      <c r="H2176" s="39">
        <v>1537420</v>
      </c>
      <c r="I2176" s="39">
        <v>1232270</v>
      </c>
      <c r="J2176">
        <v>949844</v>
      </c>
      <c r="K2176">
        <v>691577</v>
      </c>
      <c r="L2176">
        <v>463105</v>
      </c>
      <c r="M2176">
        <v>271815</v>
      </c>
      <c r="N2176">
        <v>125895</v>
      </c>
      <c r="O2176">
        <v>32864.6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</row>
    <row r="2177" spans="1:34">
      <c r="A2177" t="s">
        <v>1886</v>
      </c>
      <c r="B2177" t="s">
        <v>50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>
      <c r="A2178" t="s">
        <v>1887</v>
      </c>
      <c r="B2178" t="s">
        <v>50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>
      <c r="A2179" t="s">
        <v>1888</v>
      </c>
      <c r="B2179" t="s">
        <v>504</v>
      </c>
      <c r="C2179" s="39">
        <v>56611400</v>
      </c>
      <c r="D2179" s="39">
        <v>51399600</v>
      </c>
      <c r="E2179" s="39">
        <v>46319200</v>
      </c>
      <c r="F2179" s="39">
        <v>41332900</v>
      </c>
      <c r="G2179" s="39">
        <v>36474400</v>
      </c>
      <c r="H2179" s="39">
        <v>31749400</v>
      </c>
      <c r="I2179" s="39">
        <v>27182300</v>
      </c>
      <c r="J2179" s="39">
        <v>22756000</v>
      </c>
      <c r="K2179" s="39">
        <v>18595800</v>
      </c>
      <c r="L2179" s="39">
        <v>14750300</v>
      </c>
      <c r="M2179" s="39">
        <v>11247000</v>
      </c>
      <c r="N2179" s="39">
        <v>8118900</v>
      </c>
      <c r="O2179" s="39">
        <v>5434770</v>
      </c>
      <c r="P2179" s="39">
        <v>5554010</v>
      </c>
      <c r="Q2179" s="39">
        <v>5744300</v>
      </c>
      <c r="R2179" s="39">
        <v>5983560</v>
      </c>
      <c r="S2179" s="39">
        <v>5275070</v>
      </c>
      <c r="T2179" s="39">
        <v>4598460</v>
      </c>
      <c r="U2179" s="39">
        <v>3967020</v>
      </c>
      <c r="V2179" s="39">
        <v>3381190</v>
      </c>
      <c r="W2179" s="39">
        <v>2863040</v>
      </c>
      <c r="X2179" s="39">
        <v>2366470</v>
      </c>
      <c r="Y2179" s="39">
        <v>1886840</v>
      </c>
      <c r="Z2179" s="39">
        <v>1432980</v>
      </c>
      <c r="AA2179" s="39">
        <v>1015410</v>
      </c>
      <c r="AB2179">
        <v>634397</v>
      </c>
      <c r="AC2179">
        <v>314797</v>
      </c>
      <c r="AD2179">
        <v>88998.1</v>
      </c>
      <c r="AE2179">
        <v>0</v>
      </c>
      <c r="AF2179">
        <v>0</v>
      </c>
      <c r="AG2179">
        <v>0</v>
      </c>
      <c r="AH2179">
        <v>0</v>
      </c>
    </row>
    <row r="2180" spans="1:34">
      <c r="A2180" t="s">
        <v>1889</v>
      </c>
      <c r="B2180" t="s">
        <v>504</v>
      </c>
      <c r="C2180" s="39">
        <v>9564190000</v>
      </c>
      <c r="D2180" s="39">
        <v>9443250000</v>
      </c>
      <c r="E2180" s="39">
        <v>9288920000</v>
      </c>
      <c r="F2180" s="39">
        <v>9117430000</v>
      </c>
      <c r="G2180" s="39">
        <v>8926480000</v>
      </c>
      <c r="H2180" s="39">
        <v>8710280000</v>
      </c>
      <c r="I2180" s="39">
        <v>8446630000</v>
      </c>
      <c r="J2180" s="39">
        <v>8121500000</v>
      </c>
      <c r="K2180" s="39">
        <v>7799670000</v>
      </c>
      <c r="L2180" s="39">
        <v>7479850000</v>
      </c>
      <c r="M2180" s="39">
        <v>7161860000</v>
      </c>
      <c r="N2180" s="39">
        <v>6847330000</v>
      </c>
      <c r="O2180" s="39">
        <v>6540660000</v>
      </c>
      <c r="P2180" s="39">
        <v>6265770000</v>
      </c>
      <c r="Q2180" s="39">
        <v>5984960000</v>
      </c>
      <c r="R2180" s="39">
        <v>5735510000</v>
      </c>
      <c r="S2180" s="39">
        <v>5182410000</v>
      </c>
      <c r="T2180" s="39">
        <v>4657330000</v>
      </c>
      <c r="U2180" s="39">
        <v>4165060000</v>
      </c>
      <c r="V2180" s="39">
        <v>3696910000</v>
      </c>
      <c r="W2180" s="39">
        <v>3245260000</v>
      </c>
      <c r="X2180" s="39">
        <v>2810110000</v>
      </c>
      <c r="Y2180" s="39">
        <v>2387810000</v>
      </c>
      <c r="Z2180" s="39">
        <v>1975710000</v>
      </c>
      <c r="AA2180" s="39">
        <v>1572200000</v>
      </c>
      <c r="AB2180" s="39">
        <v>1172960000</v>
      </c>
      <c r="AC2180" s="39">
        <v>777847000</v>
      </c>
      <c r="AD2180" s="39">
        <v>386844000</v>
      </c>
      <c r="AE2180">
        <v>0</v>
      </c>
      <c r="AF2180">
        <v>0</v>
      </c>
      <c r="AG2180">
        <v>0</v>
      </c>
      <c r="AH2180">
        <v>0</v>
      </c>
    </row>
    <row r="2181" spans="1:34">
      <c r="A2181" t="s">
        <v>1890</v>
      </c>
      <c r="B2181" t="s">
        <v>504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>
      <c r="A2182" t="s">
        <v>1891</v>
      </c>
      <c r="B2182" t="s">
        <v>504</v>
      </c>
      <c r="C2182" s="39">
        <v>460706000</v>
      </c>
      <c r="D2182" s="39">
        <v>454881000</v>
      </c>
      <c r="E2182" s="39">
        <v>447446000</v>
      </c>
      <c r="F2182" s="39">
        <v>439186000</v>
      </c>
      <c r="G2182" s="39">
        <v>429988000</v>
      </c>
      <c r="H2182" s="39">
        <v>419574000</v>
      </c>
      <c r="I2182" s="39">
        <v>406874000</v>
      </c>
      <c r="J2182" s="39">
        <v>391212000</v>
      </c>
      <c r="K2182" s="39">
        <v>375710000</v>
      </c>
      <c r="L2182" s="39">
        <v>360304000</v>
      </c>
      <c r="M2182" s="39">
        <v>344986000</v>
      </c>
      <c r="N2182" s="39">
        <v>329836000</v>
      </c>
      <c r="O2182" s="39">
        <v>315064000</v>
      </c>
      <c r="P2182" s="39">
        <v>301822000</v>
      </c>
      <c r="Q2182" s="39">
        <v>288296000</v>
      </c>
      <c r="R2182" s="39">
        <v>276280000</v>
      </c>
      <c r="S2182" s="39">
        <v>249637000</v>
      </c>
      <c r="T2182" s="39">
        <v>224344000</v>
      </c>
      <c r="U2182" s="39">
        <v>200631000</v>
      </c>
      <c r="V2182" s="39">
        <v>178080000</v>
      </c>
      <c r="W2182" s="39">
        <v>156325000</v>
      </c>
      <c r="X2182" s="39">
        <v>135363000</v>
      </c>
      <c r="Y2182" s="39">
        <v>115021000</v>
      </c>
      <c r="Z2182" s="39">
        <v>95170300</v>
      </c>
      <c r="AA2182" s="39">
        <v>75733200</v>
      </c>
      <c r="AB2182" s="39">
        <v>56501700</v>
      </c>
      <c r="AC2182" s="39">
        <v>37469000</v>
      </c>
      <c r="AD2182" s="39">
        <v>18634300</v>
      </c>
      <c r="AE2182">
        <v>0</v>
      </c>
      <c r="AF2182">
        <v>0</v>
      </c>
      <c r="AG2182">
        <v>0</v>
      </c>
      <c r="AH2182">
        <v>0</v>
      </c>
    </row>
    <row r="2183" spans="1:34">
      <c r="A2183" t="s">
        <v>1892</v>
      </c>
      <c r="B2183" t="s">
        <v>50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>
      <c r="A2184" t="s">
        <v>1893</v>
      </c>
      <c r="B2184" t="s">
        <v>50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>
      <c r="A2185" t="s">
        <v>1894</v>
      </c>
      <c r="B2185" t="s">
        <v>50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>
      <c r="A2186" t="s">
        <v>1895</v>
      </c>
      <c r="B2186" t="s">
        <v>504</v>
      </c>
      <c r="C2186" s="39">
        <v>15791600</v>
      </c>
      <c r="D2186" s="39">
        <v>14338100</v>
      </c>
      <c r="E2186" s="39">
        <v>12889100</v>
      </c>
      <c r="F2186" s="39">
        <v>11451200</v>
      </c>
      <c r="G2186" s="39">
        <v>10028000</v>
      </c>
      <c r="H2186" s="39">
        <v>8619870</v>
      </c>
      <c r="I2186" s="39">
        <v>7234320</v>
      </c>
      <c r="J2186" s="39">
        <v>5872020</v>
      </c>
      <c r="K2186" s="39">
        <v>4537950</v>
      </c>
      <c r="L2186" s="39">
        <v>3241850</v>
      </c>
      <c r="M2186" s="39">
        <v>1995380</v>
      </c>
      <c r="N2186">
        <v>832322</v>
      </c>
      <c r="O2186">
        <v>4593.1400000000003</v>
      </c>
      <c r="P2186">
        <v>4709.79</v>
      </c>
      <c r="Q2186">
        <v>4827.5200000000004</v>
      </c>
      <c r="R2186">
        <v>5010.97</v>
      </c>
      <c r="S2186">
        <v>4324.08</v>
      </c>
      <c r="T2186">
        <v>3684.56</v>
      </c>
      <c r="U2186">
        <v>3093.04</v>
      </c>
      <c r="V2186">
        <v>2550.37</v>
      </c>
      <c r="W2186">
        <v>2057.2399999999998</v>
      </c>
      <c r="X2186">
        <v>1614.45</v>
      </c>
      <c r="Y2186">
        <v>1222.95</v>
      </c>
      <c r="Z2186">
        <v>883.71699999999998</v>
      </c>
      <c r="AA2186">
        <v>574.51199999999994</v>
      </c>
      <c r="AB2186">
        <v>330.08100000000002</v>
      </c>
      <c r="AC2186">
        <v>151.869</v>
      </c>
      <c r="AD2186">
        <v>41.390099999999997</v>
      </c>
      <c r="AE2186">
        <v>0</v>
      </c>
      <c r="AF2186">
        <v>0</v>
      </c>
      <c r="AG2186">
        <v>0</v>
      </c>
      <c r="AH2186">
        <v>0</v>
      </c>
    </row>
    <row r="2187" spans="1:34">
      <c r="A2187" t="s">
        <v>1896</v>
      </c>
      <c r="B2187" t="s">
        <v>50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>
      <c r="A2188" t="s">
        <v>1897</v>
      </c>
      <c r="B2188" t="s">
        <v>50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>
      <c r="A2189" t="s">
        <v>1898</v>
      </c>
      <c r="B2189" t="s">
        <v>504</v>
      </c>
      <c r="C2189" s="39">
        <v>16244800</v>
      </c>
      <c r="D2189" s="39">
        <v>13762200</v>
      </c>
      <c r="E2189" s="39">
        <v>12849700</v>
      </c>
      <c r="F2189" s="39">
        <v>11715700</v>
      </c>
      <c r="G2189" s="39">
        <v>10498200</v>
      </c>
      <c r="H2189" s="39">
        <v>9302370</v>
      </c>
      <c r="I2189" s="39">
        <v>8122990</v>
      </c>
      <c r="J2189" s="39">
        <v>6998510</v>
      </c>
      <c r="K2189" s="39">
        <v>5914220</v>
      </c>
      <c r="L2189" s="39">
        <v>4877020</v>
      </c>
      <c r="M2189" s="39">
        <v>3932950</v>
      </c>
      <c r="N2189" s="39">
        <v>3065480</v>
      </c>
      <c r="O2189" s="39">
        <v>2294150</v>
      </c>
      <c r="P2189" s="39">
        <v>1624100</v>
      </c>
      <c r="Q2189" s="39">
        <v>1645610</v>
      </c>
      <c r="R2189" s="39">
        <v>1701080</v>
      </c>
      <c r="S2189" s="39">
        <v>1738300</v>
      </c>
      <c r="T2189" s="39">
        <v>1776480</v>
      </c>
      <c r="U2189" s="39">
        <v>1793760</v>
      </c>
      <c r="V2189" s="39">
        <v>1837350</v>
      </c>
      <c r="W2189" s="39">
        <v>1883690</v>
      </c>
      <c r="X2189" s="39">
        <v>1931240</v>
      </c>
      <c r="Y2189" s="39">
        <v>1979690</v>
      </c>
      <c r="Z2189" s="39">
        <v>2028330</v>
      </c>
      <c r="AA2189" s="39">
        <v>2053120</v>
      </c>
      <c r="AB2189" s="39">
        <v>2078260</v>
      </c>
      <c r="AC2189" s="39">
        <v>2127610</v>
      </c>
      <c r="AD2189" s="39">
        <v>2176940</v>
      </c>
      <c r="AE2189" s="39">
        <v>2226400</v>
      </c>
      <c r="AF2189" s="39">
        <v>2275680</v>
      </c>
      <c r="AG2189" s="39">
        <v>2325680</v>
      </c>
      <c r="AH2189" s="39">
        <v>2375850</v>
      </c>
    </row>
    <row r="2190" spans="1:34">
      <c r="A2190" t="s">
        <v>1899</v>
      </c>
      <c r="B2190" t="s">
        <v>504</v>
      </c>
      <c r="C2190" s="39">
        <v>1909110000</v>
      </c>
      <c r="D2190" s="39">
        <v>1739770000</v>
      </c>
      <c r="E2190" s="39">
        <v>1756660000</v>
      </c>
      <c r="F2190" s="39">
        <v>1748260000</v>
      </c>
      <c r="G2190" s="39">
        <v>1718720000</v>
      </c>
      <c r="H2190" s="39">
        <v>1686560000</v>
      </c>
      <c r="I2190" s="39">
        <v>1649000000</v>
      </c>
      <c r="J2190" s="39">
        <v>1611650000</v>
      </c>
      <c r="K2190" s="39">
        <v>1570770000</v>
      </c>
      <c r="L2190" s="39">
        <v>1525570000</v>
      </c>
      <c r="M2190" s="39">
        <v>1474560000</v>
      </c>
      <c r="N2190" s="39">
        <v>1420350000</v>
      </c>
      <c r="O2190" s="39">
        <v>1368570000</v>
      </c>
      <c r="P2190" s="39">
        <v>1319710000</v>
      </c>
      <c r="Q2190" s="39">
        <v>1326010000</v>
      </c>
      <c r="R2190" s="39">
        <v>1331970000</v>
      </c>
      <c r="S2190" s="39">
        <v>1339040000</v>
      </c>
      <c r="T2190" s="39">
        <v>1346130000</v>
      </c>
      <c r="U2190" s="39">
        <v>1355640000</v>
      </c>
      <c r="V2190" s="39">
        <v>1369130000</v>
      </c>
      <c r="W2190" s="39">
        <v>1385970000</v>
      </c>
      <c r="X2190" s="39">
        <v>1404180000</v>
      </c>
      <c r="Y2190" s="39">
        <v>1423380000</v>
      </c>
      <c r="Z2190" s="39">
        <v>1443420000</v>
      </c>
      <c r="AA2190" s="39">
        <v>1463680000</v>
      </c>
      <c r="AB2190" s="39">
        <v>1484510000</v>
      </c>
      <c r="AC2190" s="39">
        <v>1505390000</v>
      </c>
      <c r="AD2190" s="39">
        <v>1526000000</v>
      </c>
      <c r="AE2190" s="39">
        <v>1547170000</v>
      </c>
      <c r="AF2190" s="39">
        <v>1568240000</v>
      </c>
      <c r="AG2190" s="39">
        <v>1589960000</v>
      </c>
      <c r="AH2190" s="39">
        <v>1611510000</v>
      </c>
    </row>
    <row r="2191" spans="1:34">
      <c r="A2191" t="s">
        <v>1900</v>
      </c>
      <c r="B2191" t="s">
        <v>504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>
      <c r="A2192" t="s">
        <v>1901</v>
      </c>
      <c r="B2192" t="s">
        <v>504</v>
      </c>
      <c r="C2192" s="39">
        <v>91961700</v>
      </c>
      <c r="D2192" s="39">
        <v>83804600</v>
      </c>
      <c r="E2192" s="39">
        <v>84617900</v>
      </c>
      <c r="F2192" s="39">
        <v>84213600</v>
      </c>
      <c r="G2192" s="39">
        <v>82790500</v>
      </c>
      <c r="H2192" s="39">
        <v>81241400</v>
      </c>
      <c r="I2192" s="39">
        <v>79432200</v>
      </c>
      <c r="J2192" s="39">
        <v>77633200</v>
      </c>
      <c r="K2192" s="39">
        <v>75664000</v>
      </c>
      <c r="L2192" s="39">
        <v>73486400</v>
      </c>
      <c r="M2192" s="39">
        <v>71029400</v>
      </c>
      <c r="N2192" s="39">
        <v>68418100</v>
      </c>
      <c r="O2192" s="39">
        <v>65923800</v>
      </c>
      <c r="P2192" s="39">
        <v>63570300</v>
      </c>
      <c r="Q2192" s="39">
        <v>63873800</v>
      </c>
      <c r="R2192" s="39">
        <v>64160900</v>
      </c>
      <c r="S2192" s="39">
        <v>64501500</v>
      </c>
      <c r="T2192" s="39">
        <v>64843100</v>
      </c>
      <c r="U2192" s="39">
        <v>65301500</v>
      </c>
      <c r="V2192" s="39">
        <v>65951100</v>
      </c>
      <c r="W2192" s="39">
        <v>66762500</v>
      </c>
      <c r="X2192" s="39">
        <v>67640100</v>
      </c>
      <c r="Y2192" s="39">
        <v>68564700</v>
      </c>
      <c r="Z2192" s="39">
        <v>69530200</v>
      </c>
      <c r="AA2192" s="39">
        <v>70506000</v>
      </c>
      <c r="AB2192" s="39">
        <v>71509900</v>
      </c>
      <c r="AC2192" s="39">
        <v>72515700</v>
      </c>
      <c r="AD2192" s="39">
        <v>73508300</v>
      </c>
      <c r="AE2192" s="39">
        <v>74528500</v>
      </c>
      <c r="AF2192" s="39">
        <v>75543500</v>
      </c>
      <c r="AG2192" s="39">
        <v>76589700</v>
      </c>
      <c r="AH2192" s="39">
        <v>77627900</v>
      </c>
    </row>
    <row r="2193" spans="1:34">
      <c r="A2193" t="s">
        <v>1902</v>
      </c>
      <c r="B2193" t="s">
        <v>50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>
      <c r="A2194" t="s">
        <v>1903</v>
      </c>
      <c r="B2194" t="s">
        <v>50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>
      <c r="A2195" t="s">
        <v>1904</v>
      </c>
      <c r="B2195" t="s">
        <v>50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>
      <c r="A2196" t="s">
        <v>1905</v>
      </c>
      <c r="B2196" t="s">
        <v>504</v>
      </c>
      <c r="C2196" s="39">
        <v>14122600</v>
      </c>
      <c r="D2196" s="39">
        <v>11680400</v>
      </c>
      <c r="E2196" s="39">
        <v>10552200</v>
      </c>
      <c r="F2196" s="39">
        <v>9241130</v>
      </c>
      <c r="G2196" s="39">
        <v>7844330</v>
      </c>
      <c r="H2196" s="39">
        <v>6497090</v>
      </c>
      <c r="I2196" s="39">
        <v>5207510</v>
      </c>
      <c r="J2196" s="39">
        <v>4014000</v>
      </c>
      <c r="K2196" s="39">
        <v>2922580</v>
      </c>
      <c r="L2196" s="39">
        <v>1957060</v>
      </c>
      <c r="M2196" s="39">
        <v>1148680</v>
      </c>
      <c r="N2196">
        <v>532029</v>
      </c>
      <c r="O2196">
        <v>138885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</row>
    <row r="2197" spans="1:34">
      <c r="A2197" t="s">
        <v>1906</v>
      </c>
      <c r="B2197" t="s">
        <v>50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>
      <c r="A2198" t="s">
        <v>1907</v>
      </c>
      <c r="B2198" t="s">
        <v>50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>
      <c r="A2199" t="s">
        <v>1908</v>
      </c>
      <c r="B2199" t="s">
        <v>504</v>
      </c>
      <c r="C2199">
        <v>683185</v>
      </c>
      <c r="D2199">
        <v>620290</v>
      </c>
      <c r="E2199">
        <v>558979</v>
      </c>
      <c r="F2199">
        <v>498804</v>
      </c>
      <c r="G2199">
        <v>440172</v>
      </c>
      <c r="H2199">
        <v>383151</v>
      </c>
      <c r="I2199">
        <v>328036</v>
      </c>
      <c r="J2199">
        <v>274618</v>
      </c>
      <c r="K2199">
        <v>224414</v>
      </c>
      <c r="L2199">
        <v>178006</v>
      </c>
      <c r="M2199">
        <v>135729</v>
      </c>
      <c r="N2199">
        <v>97978.8</v>
      </c>
      <c r="O2199">
        <v>65586.7</v>
      </c>
      <c r="P2199">
        <v>67025.600000000006</v>
      </c>
      <c r="Q2199">
        <v>69322.100000000006</v>
      </c>
      <c r="R2199">
        <v>72209.5</v>
      </c>
      <c r="S2199">
        <v>63659.4</v>
      </c>
      <c r="T2199">
        <v>55494.1</v>
      </c>
      <c r="U2199">
        <v>47874</v>
      </c>
      <c r="V2199">
        <v>40804.1</v>
      </c>
      <c r="W2199">
        <v>34551.1</v>
      </c>
      <c r="X2199">
        <v>28558.5</v>
      </c>
      <c r="Y2199">
        <v>22770.3</v>
      </c>
      <c r="Z2199">
        <v>17293.2</v>
      </c>
      <c r="AA2199">
        <v>12254</v>
      </c>
      <c r="AB2199">
        <v>7655.88</v>
      </c>
      <c r="AC2199">
        <v>3798.96</v>
      </c>
      <c r="AD2199">
        <v>1074.03</v>
      </c>
      <c r="AE2199">
        <v>0</v>
      </c>
      <c r="AF2199">
        <v>0</v>
      </c>
      <c r="AG2199">
        <v>0</v>
      </c>
      <c r="AH2199">
        <v>0</v>
      </c>
    </row>
    <row r="2200" spans="1:34">
      <c r="A2200" t="s">
        <v>1909</v>
      </c>
      <c r="B2200" t="s">
        <v>504</v>
      </c>
      <c r="C2200" s="39">
        <v>3342080000</v>
      </c>
      <c r="D2200" s="39">
        <v>3299810000</v>
      </c>
      <c r="E2200" s="39">
        <v>3245890000</v>
      </c>
      <c r="F2200" s="39">
        <v>3185960000</v>
      </c>
      <c r="G2200" s="39">
        <v>3119240000</v>
      </c>
      <c r="H2200" s="39">
        <v>3043690000</v>
      </c>
      <c r="I2200" s="39">
        <v>2951560000</v>
      </c>
      <c r="J2200" s="39">
        <v>2837950000</v>
      </c>
      <c r="K2200" s="39">
        <v>2725490000</v>
      </c>
      <c r="L2200" s="39">
        <v>2613730000</v>
      </c>
      <c r="M2200" s="39">
        <v>2502610000</v>
      </c>
      <c r="N2200" s="39">
        <v>2392710000</v>
      </c>
      <c r="O2200" s="39">
        <v>2285550000</v>
      </c>
      <c r="P2200" s="39">
        <v>2189490000</v>
      </c>
      <c r="Q2200" s="39">
        <v>2091360000</v>
      </c>
      <c r="R2200" s="39">
        <v>2004200000</v>
      </c>
      <c r="S2200" s="39">
        <v>1810920000</v>
      </c>
      <c r="T2200" s="39">
        <v>1627440000</v>
      </c>
      <c r="U2200" s="39">
        <v>1455420000</v>
      </c>
      <c r="V2200" s="39">
        <v>1291830000</v>
      </c>
      <c r="W2200" s="39">
        <v>1134010000</v>
      </c>
      <c r="X2200" s="39">
        <v>981953000</v>
      </c>
      <c r="Y2200" s="39">
        <v>834387000</v>
      </c>
      <c r="Z2200" s="39">
        <v>690386000</v>
      </c>
      <c r="AA2200" s="39">
        <v>549385000</v>
      </c>
      <c r="AB2200" s="39">
        <v>409875000</v>
      </c>
      <c r="AC2200" s="39">
        <v>271808000</v>
      </c>
      <c r="AD2200" s="39">
        <v>135177000</v>
      </c>
      <c r="AE2200">
        <v>0</v>
      </c>
      <c r="AF2200">
        <v>0</v>
      </c>
      <c r="AG2200">
        <v>0</v>
      </c>
      <c r="AH2200">
        <v>0</v>
      </c>
    </row>
    <row r="2201" spans="1:34">
      <c r="A2201" t="s">
        <v>1910</v>
      </c>
      <c r="B2201" t="s">
        <v>504</v>
      </c>
      <c r="C2201" s="39">
        <v>57369200</v>
      </c>
      <c r="D2201" s="39">
        <v>52403000</v>
      </c>
      <c r="E2201" s="39">
        <v>47456900</v>
      </c>
      <c r="F2201" s="39">
        <v>42554900</v>
      </c>
      <c r="G2201" s="39">
        <v>37729400</v>
      </c>
      <c r="H2201" s="39">
        <v>32987300</v>
      </c>
      <c r="I2201" s="39">
        <v>28351200</v>
      </c>
      <c r="J2201" s="39">
        <v>23801100</v>
      </c>
      <c r="K2201" s="39">
        <v>19386600</v>
      </c>
      <c r="L2201" s="39">
        <v>15142000</v>
      </c>
      <c r="M2201" s="39">
        <v>11092400</v>
      </c>
      <c r="N2201" s="39">
        <v>7294010</v>
      </c>
      <c r="O2201" s="39">
        <v>3871460</v>
      </c>
      <c r="P2201" s="39">
        <v>4181670</v>
      </c>
      <c r="Q2201" s="39">
        <v>4519900</v>
      </c>
      <c r="R2201" s="39">
        <v>4844280</v>
      </c>
      <c r="S2201" s="39">
        <v>4497240</v>
      </c>
      <c r="T2201" s="39">
        <v>4120490</v>
      </c>
      <c r="U2201" s="39">
        <v>3724730</v>
      </c>
      <c r="V2201" s="39">
        <v>3321730</v>
      </c>
      <c r="W2201" s="39">
        <v>2920320</v>
      </c>
      <c r="X2201" s="39">
        <v>2506950</v>
      </c>
      <c r="Y2201" s="39">
        <v>2083900</v>
      </c>
      <c r="Z2201" s="39">
        <v>1655120</v>
      </c>
      <c r="AA2201" s="39">
        <v>1229720</v>
      </c>
      <c r="AB2201">
        <v>815565</v>
      </c>
      <c r="AC2201">
        <v>436479</v>
      </c>
      <c r="AD2201">
        <v>135505</v>
      </c>
      <c r="AE2201">
        <v>0</v>
      </c>
      <c r="AF2201">
        <v>0</v>
      </c>
      <c r="AG2201">
        <v>0</v>
      </c>
      <c r="AH2201">
        <v>0</v>
      </c>
    </row>
    <row r="2202" spans="1:34">
      <c r="A2202" t="s">
        <v>1911</v>
      </c>
      <c r="B2202" t="s">
        <v>504</v>
      </c>
      <c r="C2202" s="39">
        <v>256711000</v>
      </c>
      <c r="D2202" s="39">
        <v>253465000</v>
      </c>
      <c r="E2202" s="39">
        <v>249322000</v>
      </c>
      <c r="F2202" s="39">
        <v>244719000</v>
      </c>
      <c r="G2202" s="39">
        <v>239594000</v>
      </c>
      <c r="H2202" s="39">
        <v>233791000</v>
      </c>
      <c r="I2202" s="39">
        <v>226715000</v>
      </c>
      <c r="J2202" s="39">
        <v>217988000</v>
      </c>
      <c r="K2202" s="39">
        <v>209350000</v>
      </c>
      <c r="L2202" s="39">
        <v>200765000</v>
      </c>
      <c r="M2202" s="39">
        <v>192230000</v>
      </c>
      <c r="N2202" s="39">
        <v>183788000</v>
      </c>
      <c r="O2202" s="39">
        <v>175557000</v>
      </c>
      <c r="P2202" s="39">
        <v>168179000</v>
      </c>
      <c r="Q2202" s="39">
        <v>160642000</v>
      </c>
      <c r="R2202" s="39">
        <v>153946000</v>
      </c>
      <c r="S2202" s="39">
        <v>139101000</v>
      </c>
      <c r="T2202" s="39">
        <v>125007000</v>
      </c>
      <c r="U2202" s="39">
        <v>111794000</v>
      </c>
      <c r="V2202" s="39">
        <v>99228400</v>
      </c>
      <c r="W2202" s="39">
        <v>87105800</v>
      </c>
      <c r="X2202" s="39">
        <v>75425900</v>
      </c>
      <c r="Y2202" s="39">
        <v>64091000</v>
      </c>
      <c r="Z2202" s="39">
        <v>53030000</v>
      </c>
      <c r="AA2202" s="39">
        <v>42199400</v>
      </c>
      <c r="AB2202" s="39">
        <v>31483400</v>
      </c>
      <c r="AC2202" s="39">
        <v>20878200</v>
      </c>
      <c r="AD2202" s="39">
        <v>10383300</v>
      </c>
      <c r="AE2202">
        <v>0</v>
      </c>
      <c r="AF2202">
        <v>0</v>
      </c>
      <c r="AG2202">
        <v>0</v>
      </c>
      <c r="AH2202">
        <v>0</v>
      </c>
    </row>
    <row r="2203" spans="1:34">
      <c r="A2203" t="s">
        <v>1912</v>
      </c>
      <c r="B2203" t="s">
        <v>504</v>
      </c>
      <c r="C2203">
        <v>890775</v>
      </c>
      <c r="D2203">
        <v>813664</v>
      </c>
      <c r="E2203">
        <v>736866</v>
      </c>
      <c r="F2203">
        <v>660753</v>
      </c>
      <c r="G2203">
        <v>585826</v>
      </c>
      <c r="H2203">
        <v>512195</v>
      </c>
      <c r="I2203">
        <v>440211</v>
      </c>
      <c r="J2203">
        <v>369561</v>
      </c>
      <c r="K2203">
        <v>301017</v>
      </c>
      <c r="L2203">
        <v>235110</v>
      </c>
      <c r="M2203">
        <v>172233</v>
      </c>
      <c r="N2203">
        <v>113255</v>
      </c>
      <c r="O2203">
        <v>60112.5</v>
      </c>
      <c r="P2203">
        <v>64929.1</v>
      </c>
      <c r="Q2203">
        <v>70180.800000000003</v>
      </c>
      <c r="R2203">
        <v>75217.5</v>
      </c>
      <c r="S2203">
        <v>69828.899999999994</v>
      </c>
      <c r="T2203">
        <v>63979.1</v>
      </c>
      <c r="U2203">
        <v>57834.1</v>
      </c>
      <c r="V2203">
        <v>51576.800000000003</v>
      </c>
      <c r="W2203">
        <v>45343.9</v>
      </c>
      <c r="X2203">
        <v>38925.599999999999</v>
      </c>
      <c r="Y2203">
        <v>32356.799999999999</v>
      </c>
      <c r="Z2203">
        <v>25699.1</v>
      </c>
      <c r="AA2203">
        <v>19094</v>
      </c>
      <c r="AB2203">
        <v>12663.3</v>
      </c>
      <c r="AC2203">
        <v>6777.24</v>
      </c>
      <c r="AD2203">
        <v>2103.9899999999998</v>
      </c>
      <c r="AE2203">
        <v>0</v>
      </c>
      <c r="AF2203">
        <v>0</v>
      </c>
      <c r="AG2203">
        <v>0</v>
      </c>
      <c r="AH2203">
        <v>0</v>
      </c>
    </row>
    <row r="2204" spans="1:34">
      <c r="A2204" t="s">
        <v>1913</v>
      </c>
      <c r="B2204" t="s">
        <v>50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>
      <c r="A2205" t="s">
        <v>1914</v>
      </c>
      <c r="B2205" t="s">
        <v>50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>
      <c r="A2206" t="s">
        <v>1915</v>
      </c>
      <c r="B2206" t="s">
        <v>504</v>
      </c>
      <c r="C2206" s="39">
        <v>3158310</v>
      </c>
      <c r="D2206" s="39">
        <v>2867630</v>
      </c>
      <c r="E2206" s="39">
        <v>2577820</v>
      </c>
      <c r="F2206" s="39">
        <v>2290240</v>
      </c>
      <c r="G2206" s="39">
        <v>2005610</v>
      </c>
      <c r="H2206" s="39">
        <v>1723970</v>
      </c>
      <c r="I2206" s="39">
        <v>1446860</v>
      </c>
      <c r="J2206" s="39">
        <v>1174400</v>
      </c>
      <c r="K2206">
        <v>907591</v>
      </c>
      <c r="L2206">
        <v>648371</v>
      </c>
      <c r="M2206">
        <v>399076</v>
      </c>
      <c r="N2206">
        <v>166464</v>
      </c>
      <c r="O2206">
        <v>918.62900000000002</v>
      </c>
      <c r="P2206">
        <v>941.95799999999997</v>
      </c>
      <c r="Q2206">
        <v>965.50400000000002</v>
      </c>
      <c r="R2206">
        <v>1002.19</v>
      </c>
      <c r="S2206">
        <v>864.81600000000003</v>
      </c>
      <c r="T2206">
        <v>736.91200000000003</v>
      </c>
      <c r="U2206">
        <v>618.60900000000004</v>
      </c>
      <c r="V2206">
        <v>510.07400000000001</v>
      </c>
      <c r="W2206">
        <v>411.44799999999998</v>
      </c>
      <c r="X2206">
        <v>322.89</v>
      </c>
      <c r="Y2206">
        <v>244.589</v>
      </c>
      <c r="Z2206">
        <v>176.74299999999999</v>
      </c>
      <c r="AA2206">
        <v>114.902</v>
      </c>
      <c r="AB2206">
        <v>66.016199999999998</v>
      </c>
      <c r="AC2206">
        <v>30.373699999999999</v>
      </c>
      <c r="AD2206">
        <v>8.2780199999999997</v>
      </c>
      <c r="AE2206">
        <v>0</v>
      </c>
      <c r="AF2206">
        <v>0</v>
      </c>
      <c r="AG2206">
        <v>0</v>
      </c>
      <c r="AH2206">
        <v>0</v>
      </c>
    </row>
    <row r="2207" spans="1:34">
      <c r="A2207" t="s">
        <v>1916</v>
      </c>
      <c r="B2207" t="s">
        <v>50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>
      <c r="A2208" t="s">
        <v>1917</v>
      </c>
      <c r="B2208" t="s">
        <v>50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>
      <c r="A2209" t="s">
        <v>1918</v>
      </c>
      <c r="B2209" t="s">
        <v>504</v>
      </c>
      <c r="C2209">
        <v>196042</v>
      </c>
      <c r="D2209">
        <v>166081</v>
      </c>
      <c r="E2209">
        <v>155070</v>
      </c>
      <c r="F2209">
        <v>141385</v>
      </c>
      <c r="G2209">
        <v>126692</v>
      </c>
      <c r="H2209">
        <v>112261</v>
      </c>
      <c r="I2209">
        <v>98028</v>
      </c>
      <c r="J2209">
        <v>84457.9</v>
      </c>
      <c r="K2209">
        <v>71372.7</v>
      </c>
      <c r="L2209">
        <v>58855.8</v>
      </c>
      <c r="M2209">
        <v>47462.8</v>
      </c>
      <c r="N2209">
        <v>36994.1</v>
      </c>
      <c r="O2209">
        <v>27685.7</v>
      </c>
      <c r="P2209">
        <v>19599.7</v>
      </c>
      <c r="Q2209">
        <v>19859.2</v>
      </c>
      <c r="R2209">
        <v>20528.599999999999</v>
      </c>
      <c r="S2209">
        <v>20977.7</v>
      </c>
      <c r="T2209">
        <v>21438.5</v>
      </c>
      <c r="U2209">
        <v>21647.1</v>
      </c>
      <c r="V2209">
        <v>22173.1</v>
      </c>
      <c r="W2209">
        <v>22732.3</v>
      </c>
      <c r="X2209">
        <v>23306.1</v>
      </c>
      <c r="Y2209">
        <v>23890.9</v>
      </c>
      <c r="Z2209">
        <v>24477.8</v>
      </c>
      <c r="AA2209">
        <v>24777</v>
      </c>
      <c r="AB2209">
        <v>25080.3</v>
      </c>
      <c r="AC2209">
        <v>25676</v>
      </c>
      <c r="AD2209">
        <v>26271.200000000001</v>
      </c>
      <c r="AE2209">
        <v>26868.2</v>
      </c>
      <c r="AF2209">
        <v>27462.799999999999</v>
      </c>
      <c r="AG2209">
        <v>28066.2</v>
      </c>
      <c r="AH2209">
        <v>28671.8</v>
      </c>
    </row>
    <row r="2210" spans="1:34">
      <c r="A2210" t="s">
        <v>1919</v>
      </c>
      <c r="B2210" t="s">
        <v>504</v>
      </c>
      <c r="C2210" s="39">
        <v>667113000</v>
      </c>
      <c r="D2210" s="39">
        <v>607939000</v>
      </c>
      <c r="E2210" s="39">
        <v>613839000</v>
      </c>
      <c r="F2210" s="39">
        <v>610907000</v>
      </c>
      <c r="G2210" s="39">
        <v>600583000</v>
      </c>
      <c r="H2210" s="39">
        <v>589345000</v>
      </c>
      <c r="I2210" s="39">
        <v>576221000</v>
      </c>
      <c r="J2210" s="39">
        <v>563171000</v>
      </c>
      <c r="K2210" s="39">
        <v>548886000</v>
      </c>
      <c r="L2210" s="39">
        <v>533089000</v>
      </c>
      <c r="M2210" s="39">
        <v>515265000</v>
      </c>
      <c r="N2210" s="39">
        <v>496322000</v>
      </c>
      <c r="O2210" s="39">
        <v>478227000</v>
      </c>
      <c r="P2210" s="39">
        <v>461154000</v>
      </c>
      <c r="Q2210" s="39">
        <v>463355000</v>
      </c>
      <c r="R2210" s="39">
        <v>465438000</v>
      </c>
      <c r="S2210" s="39">
        <v>467908000</v>
      </c>
      <c r="T2210" s="39">
        <v>470386000</v>
      </c>
      <c r="U2210" s="39">
        <v>473710000</v>
      </c>
      <c r="V2210" s="39">
        <v>478422000</v>
      </c>
      <c r="W2210" s="39">
        <v>484308000</v>
      </c>
      <c r="X2210" s="39">
        <v>490673000</v>
      </c>
      <c r="Y2210" s="39">
        <v>497380000</v>
      </c>
      <c r="Z2210" s="39">
        <v>504383000</v>
      </c>
      <c r="AA2210" s="39">
        <v>511461000</v>
      </c>
      <c r="AB2210" s="39">
        <v>518743000</v>
      </c>
      <c r="AC2210" s="39">
        <v>526039000</v>
      </c>
      <c r="AD2210" s="39">
        <v>533239000</v>
      </c>
      <c r="AE2210" s="39">
        <v>540639000</v>
      </c>
      <c r="AF2210" s="39">
        <v>548002000</v>
      </c>
      <c r="AG2210" s="39">
        <v>555591000</v>
      </c>
      <c r="AH2210" s="39">
        <v>563122000</v>
      </c>
    </row>
    <row r="2211" spans="1:34">
      <c r="A2211" t="s">
        <v>1920</v>
      </c>
      <c r="B2211" t="s">
        <v>504</v>
      </c>
      <c r="C2211" s="39">
        <v>41059700</v>
      </c>
      <c r="D2211" s="39">
        <v>66857100</v>
      </c>
      <c r="E2211" s="39">
        <v>99740100</v>
      </c>
      <c r="F2211" s="39">
        <v>134066000</v>
      </c>
      <c r="G2211" s="39">
        <v>168017000</v>
      </c>
      <c r="H2211" s="39">
        <v>202379000</v>
      </c>
      <c r="I2211" s="39">
        <v>236744000</v>
      </c>
      <c r="J2211" s="39">
        <v>271821000</v>
      </c>
      <c r="K2211" s="39">
        <v>307108000</v>
      </c>
      <c r="L2211" s="39">
        <v>342187000</v>
      </c>
      <c r="M2211" s="39">
        <v>376230000</v>
      </c>
      <c r="N2211" s="39">
        <v>409329000</v>
      </c>
      <c r="O2211" s="39">
        <v>443284000</v>
      </c>
      <c r="P2211" s="39">
        <v>478252000</v>
      </c>
      <c r="Q2211" s="39">
        <v>478302000</v>
      </c>
      <c r="R2211" s="39">
        <v>477591000</v>
      </c>
      <c r="S2211" s="39">
        <v>478213000</v>
      </c>
      <c r="T2211" s="39">
        <v>478734000</v>
      </c>
      <c r="U2211" s="39">
        <v>480555000</v>
      </c>
      <c r="V2211" s="39">
        <v>484458000</v>
      </c>
      <c r="W2211" s="39">
        <v>489921000</v>
      </c>
      <c r="X2211" s="39">
        <v>496355000</v>
      </c>
      <c r="Y2211" s="39">
        <v>503260000</v>
      </c>
      <c r="Z2211" s="39">
        <v>510765000</v>
      </c>
      <c r="AA2211" s="39">
        <v>518704000</v>
      </c>
      <c r="AB2211" s="39">
        <v>527274000</v>
      </c>
      <c r="AC2211" s="39">
        <v>535622000</v>
      </c>
      <c r="AD2211" s="39">
        <v>543753000</v>
      </c>
      <c r="AE2211" s="39">
        <v>552124000</v>
      </c>
      <c r="AF2211" s="39">
        <v>560431000</v>
      </c>
      <c r="AG2211" s="39">
        <v>568766000</v>
      </c>
      <c r="AH2211" s="39">
        <v>577249000</v>
      </c>
    </row>
    <row r="2212" spans="1:34">
      <c r="A2212" t="s">
        <v>1921</v>
      </c>
      <c r="B2212" t="s">
        <v>504</v>
      </c>
      <c r="C2212" s="39">
        <v>51242100</v>
      </c>
      <c r="D2212" s="39">
        <v>46696800</v>
      </c>
      <c r="E2212" s="39">
        <v>47150000</v>
      </c>
      <c r="F2212" s="39">
        <v>46924800</v>
      </c>
      <c r="G2212" s="39">
        <v>46131800</v>
      </c>
      <c r="H2212" s="39">
        <v>45268600</v>
      </c>
      <c r="I2212" s="39">
        <v>44260500</v>
      </c>
      <c r="J2212" s="39">
        <v>43258100</v>
      </c>
      <c r="K2212" s="39">
        <v>42160800</v>
      </c>
      <c r="L2212" s="39">
        <v>40947500</v>
      </c>
      <c r="M2212" s="39">
        <v>39578400</v>
      </c>
      <c r="N2212" s="39">
        <v>38123300</v>
      </c>
      <c r="O2212" s="39">
        <v>36733500</v>
      </c>
      <c r="P2212" s="39">
        <v>35422100</v>
      </c>
      <c r="Q2212" s="39">
        <v>35591200</v>
      </c>
      <c r="R2212" s="39">
        <v>35751200</v>
      </c>
      <c r="S2212" s="39">
        <v>35940900</v>
      </c>
      <c r="T2212" s="39">
        <v>36131300</v>
      </c>
      <c r="U2212" s="39">
        <v>36386700</v>
      </c>
      <c r="V2212" s="39">
        <v>36748700</v>
      </c>
      <c r="W2212" s="39">
        <v>37200800</v>
      </c>
      <c r="X2212" s="39">
        <v>37689800</v>
      </c>
      <c r="Y2212" s="39">
        <v>38205000</v>
      </c>
      <c r="Z2212" s="39">
        <v>38743000</v>
      </c>
      <c r="AA2212" s="39">
        <v>39286700</v>
      </c>
      <c r="AB2212" s="39">
        <v>39846100</v>
      </c>
      <c r="AC2212" s="39">
        <v>40406600</v>
      </c>
      <c r="AD2212" s="39">
        <v>40959600</v>
      </c>
      <c r="AE2212" s="39">
        <v>41528100</v>
      </c>
      <c r="AF2212" s="39">
        <v>42093700</v>
      </c>
      <c r="AG2212" s="39">
        <v>42676600</v>
      </c>
      <c r="AH2212" s="39">
        <v>43255200</v>
      </c>
    </row>
    <row r="2213" spans="1:34">
      <c r="A2213" t="s">
        <v>1922</v>
      </c>
      <c r="B2213" t="s">
        <v>504</v>
      </c>
      <c r="C2213">
        <v>637536</v>
      </c>
      <c r="D2213" s="39">
        <v>1038090</v>
      </c>
      <c r="E2213" s="39">
        <v>1548670</v>
      </c>
      <c r="F2213" s="39">
        <v>2081650</v>
      </c>
      <c r="G2213" s="39">
        <v>2608820</v>
      </c>
      <c r="H2213" s="39">
        <v>3142350</v>
      </c>
      <c r="I2213" s="39">
        <v>3675950</v>
      </c>
      <c r="J2213" s="39">
        <v>4220580</v>
      </c>
      <c r="K2213" s="39">
        <v>4768480</v>
      </c>
      <c r="L2213" s="39">
        <v>5313170</v>
      </c>
      <c r="M2213" s="39">
        <v>5841750</v>
      </c>
      <c r="N2213" s="39">
        <v>6355680</v>
      </c>
      <c r="O2213" s="39">
        <v>6882900</v>
      </c>
      <c r="P2213" s="39">
        <v>7425860</v>
      </c>
      <c r="Q2213" s="39">
        <v>7426630</v>
      </c>
      <c r="R2213" s="39">
        <v>7415580</v>
      </c>
      <c r="S2213" s="39">
        <v>7425240</v>
      </c>
      <c r="T2213" s="39">
        <v>7433330</v>
      </c>
      <c r="U2213" s="39">
        <v>7461600</v>
      </c>
      <c r="V2213" s="39">
        <v>7522200</v>
      </c>
      <c r="W2213" s="39">
        <v>7607030</v>
      </c>
      <c r="X2213" s="39">
        <v>7706930</v>
      </c>
      <c r="Y2213" s="39">
        <v>7814140</v>
      </c>
      <c r="Z2213" s="39">
        <v>7930680</v>
      </c>
      <c r="AA2213" s="39">
        <v>8053950</v>
      </c>
      <c r="AB2213" s="39">
        <v>8187020</v>
      </c>
      <c r="AC2213" s="39">
        <v>8316640</v>
      </c>
      <c r="AD2213" s="39">
        <v>8442880</v>
      </c>
      <c r="AE2213" s="39">
        <v>8572870</v>
      </c>
      <c r="AF2213" s="39">
        <v>8701850</v>
      </c>
      <c r="AG2213" s="39">
        <v>8831270</v>
      </c>
      <c r="AH2213" s="39">
        <v>8962980</v>
      </c>
    </row>
    <row r="2214" spans="1:34">
      <c r="A2214" t="s">
        <v>1923</v>
      </c>
      <c r="B2214" t="s">
        <v>50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>
      <c r="A2215" t="s">
        <v>1924</v>
      </c>
      <c r="B2215" t="s">
        <v>50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>
      <c r="A2216" t="s">
        <v>1925</v>
      </c>
      <c r="B2216" t="s">
        <v>504</v>
      </c>
      <c r="C2216" s="39">
        <v>2824520</v>
      </c>
      <c r="D2216" s="39">
        <v>2336070</v>
      </c>
      <c r="E2216" s="39">
        <v>2110430</v>
      </c>
      <c r="F2216" s="39">
        <v>1848230</v>
      </c>
      <c r="G2216" s="39">
        <v>1568870</v>
      </c>
      <c r="H2216" s="39">
        <v>1299420</v>
      </c>
      <c r="I2216" s="39">
        <v>1041500</v>
      </c>
      <c r="J2216">
        <v>802801</v>
      </c>
      <c r="K2216">
        <v>584515</v>
      </c>
      <c r="L2216">
        <v>391413</v>
      </c>
      <c r="M2216">
        <v>229736</v>
      </c>
      <c r="N2216">
        <v>106406</v>
      </c>
      <c r="O2216">
        <v>27776.9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</row>
    <row r="2217" spans="1:34">
      <c r="A2217" t="s">
        <v>1926</v>
      </c>
      <c r="B2217" t="s">
        <v>50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>
      <c r="A2218" t="s">
        <v>1927</v>
      </c>
      <c r="B2218" t="s">
        <v>50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>
      <c r="A2219" t="s">
        <v>1928</v>
      </c>
      <c r="B2219" t="s">
        <v>50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>
      <c r="A2220" t="s">
        <v>1929</v>
      </c>
      <c r="B2220" t="s">
        <v>50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>
      <c r="A2221" t="s">
        <v>1930</v>
      </c>
      <c r="B2221" t="s">
        <v>50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>
      <c r="A2222" t="s">
        <v>1931</v>
      </c>
      <c r="B2222" t="s">
        <v>50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>
      <c r="A2223" t="s">
        <v>1932</v>
      </c>
      <c r="B2223" t="s">
        <v>50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>
      <c r="A2224" t="s">
        <v>1933</v>
      </c>
      <c r="B2224" t="s">
        <v>50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>
      <c r="A2225" t="s">
        <v>1934</v>
      </c>
      <c r="B2225" t="s">
        <v>50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>
      <c r="A2226" t="s">
        <v>1935</v>
      </c>
      <c r="B2226" t="s">
        <v>50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>
      <c r="A2227" t="s">
        <v>1936</v>
      </c>
      <c r="B2227" t="s">
        <v>50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>
      <c r="A2228" t="s">
        <v>1937</v>
      </c>
      <c r="B2228" t="s">
        <v>50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>
      <c r="A2229" t="s">
        <v>1938</v>
      </c>
      <c r="B2229" t="s">
        <v>50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>
      <c r="A2230" t="s">
        <v>1939</v>
      </c>
      <c r="B2230" t="s">
        <v>50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>
      <c r="A2231" t="s">
        <v>1940</v>
      </c>
      <c r="B2231" t="s">
        <v>50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>
      <c r="A2232" t="s">
        <v>1941</v>
      </c>
      <c r="B2232" t="s">
        <v>50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>
      <c r="A2233" t="s">
        <v>1942</v>
      </c>
      <c r="B2233" t="s">
        <v>50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>
      <c r="A2234" t="s">
        <v>1943</v>
      </c>
      <c r="B2234" t="s">
        <v>50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>
      <c r="A2235" t="s">
        <v>1944</v>
      </c>
      <c r="B2235" t="s">
        <v>50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>
      <c r="A2236" t="s">
        <v>1945</v>
      </c>
      <c r="B2236" t="s">
        <v>50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>
      <c r="A2237" t="s">
        <v>1946</v>
      </c>
      <c r="B2237" t="s">
        <v>50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>
      <c r="A2238" t="s">
        <v>1218</v>
      </c>
      <c r="B2238" t="s">
        <v>50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>
      <c r="A2239" t="s">
        <v>1219</v>
      </c>
      <c r="B2239" t="s">
        <v>504</v>
      </c>
      <c r="C2239" s="39">
        <v>182173000000</v>
      </c>
      <c r="D2239" s="39">
        <v>172110000000</v>
      </c>
      <c r="E2239" s="39">
        <v>163441000000</v>
      </c>
      <c r="F2239" s="39">
        <v>155117000000</v>
      </c>
      <c r="G2239" s="39">
        <v>147307000000</v>
      </c>
      <c r="H2239" s="39">
        <v>139825000000</v>
      </c>
      <c r="I2239" s="39">
        <v>132641000000</v>
      </c>
      <c r="J2239" s="39">
        <v>125670000000</v>
      </c>
      <c r="K2239" s="39">
        <v>119025000000</v>
      </c>
      <c r="L2239" s="39">
        <v>112714000000</v>
      </c>
      <c r="M2239" s="39">
        <v>106645000000</v>
      </c>
      <c r="N2239" s="39">
        <v>100793000000</v>
      </c>
      <c r="O2239" s="39">
        <v>95068600000</v>
      </c>
      <c r="P2239" s="39">
        <v>89499200000</v>
      </c>
      <c r="Q2239" s="39">
        <v>84116800000</v>
      </c>
      <c r="R2239" s="39">
        <v>78894300000</v>
      </c>
      <c r="S2239" s="39">
        <v>73829300000</v>
      </c>
      <c r="T2239" s="39">
        <v>68878200000</v>
      </c>
      <c r="U2239" s="39">
        <v>64079400000</v>
      </c>
      <c r="V2239" s="39">
        <v>59432400000</v>
      </c>
      <c r="W2239" s="39">
        <v>54935600000</v>
      </c>
      <c r="X2239" s="39">
        <v>50620700000</v>
      </c>
      <c r="Y2239" s="39">
        <v>46481600000</v>
      </c>
      <c r="Z2239" s="39">
        <v>44836800000</v>
      </c>
      <c r="AA2239" s="39">
        <v>43438400000</v>
      </c>
      <c r="AB2239" s="39">
        <v>41682400000</v>
      </c>
      <c r="AC2239" s="39">
        <v>40009200000</v>
      </c>
      <c r="AD2239" s="39">
        <v>38315900000</v>
      </c>
      <c r="AE2239" s="39">
        <v>36707400000</v>
      </c>
      <c r="AF2239" s="39">
        <v>35182600000</v>
      </c>
      <c r="AG2239" s="39">
        <v>33772700000</v>
      </c>
      <c r="AH2239" s="39">
        <v>32378200000</v>
      </c>
    </row>
    <row r="2240" spans="1:34">
      <c r="A2240" t="s">
        <v>1220</v>
      </c>
      <c r="B2240" t="s">
        <v>504</v>
      </c>
      <c r="C2240" s="39">
        <v>159182000000</v>
      </c>
      <c r="D2240" s="39">
        <v>167126000000</v>
      </c>
      <c r="E2240" s="39">
        <v>174474000000</v>
      </c>
      <c r="F2240" s="39">
        <v>181298000000</v>
      </c>
      <c r="G2240" s="39">
        <v>187496000000</v>
      </c>
      <c r="H2240" s="39">
        <v>192968000000</v>
      </c>
      <c r="I2240" s="39">
        <v>197675000000</v>
      </c>
      <c r="J2240" s="39">
        <v>201767000000</v>
      </c>
      <c r="K2240" s="39">
        <v>205299000000</v>
      </c>
      <c r="L2240" s="39">
        <v>208556000000</v>
      </c>
      <c r="M2240" s="39">
        <v>211371000000</v>
      </c>
      <c r="N2240" s="39">
        <v>213944000000</v>
      </c>
      <c r="O2240" s="39">
        <v>216272000000</v>
      </c>
      <c r="P2240" s="39">
        <v>218494000000</v>
      </c>
      <c r="Q2240" s="39">
        <v>220651000000</v>
      </c>
      <c r="R2240" s="39">
        <v>222807000000</v>
      </c>
      <c r="S2240" s="39">
        <v>224926000000</v>
      </c>
      <c r="T2240" s="39">
        <v>226887000000</v>
      </c>
      <c r="U2240" s="39">
        <v>228855000000</v>
      </c>
      <c r="V2240" s="39">
        <v>230775000000</v>
      </c>
      <c r="W2240" s="39">
        <v>232653000000</v>
      </c>
      <c r="X2240" s="39">
        <v>234486000000</v>
      </c>
      <c r="Y2240" s="39">
        <v>236269000000</v>
      </c>
      <c r="Z2240" s="39">
        <v>235483000000</v>
      </c>
      <c r="AA2240" s="39">
        <v>234652000000</v>
      </c>
      <c r="AB2240" s="39">
        <v>234012000000</v>
      </c>
      <c r="AC2240" s="39">
        <v>233483000000</v>
      </c>
      <c r="AD2240" s="39">
        <v>233126000000</v>
      </c>
      <c r="AE2240" s="39">
        <v>233015000000</v>
      </c>
      <c r="AF2240" s="39">
        <v>233197000000</v>
      </c>
      <c r="AG2240" s="39">
        <v>233613000000</v>
      </c>
      <c r="AH2240" s="39">
        <v>234265000000</v>
      </c>
    </row>
    <row r="2241" spans="1:34">
      <c r="A2241" t="s">
        <v>1221</v>
      </c>
      <c r="B2241" t="s">
        <v>504</v>
      </c>
      <c r="C2241" s="39">
        <v>2451550000000</v>
      </c>
      <c r="D2241" s="39">
        <v>2457710000000</v>
      </c>
      <c r="E2241" s="39">
        <v>2465110000000</v>
      </c>
      <c r="F2241" s="39">
        <v>2474630000000</v>
      </c>
      <c r="G2241" s="39">
        <v>2482310000000</v>
      </c>
      <c r="H2241" s="39">
        <v>2485710000000</v>
      </c>
      <c r="I2241" s="39">
        <v>2485460000000</v>
      </c>
      <c r="J2241" s="39">
        <v>2482170000000</v>
      </c>
      <c r="K2241" s="39">
        <v>2476310000000</v>
      </c>
      <c r="L2241" s="39">
        <v>2470790000000</v>
      </c>
      <c r="M2241" s="39">
        <v>2462460000000</v>
      </c>
      <c r="N2241" s="39">
        <v>2454900000000</v>
      </c>
      <c r="O2241" s="39">
        <v>2446680000000</v>
      </c>
      <c r="P2241" s="39">
        <v>2439350000000</v>
      </c>
      <c r="Q2241" s="39">
        <v>2434090000000</v>
      </c>
      <c r="R2241" s="39">
        <v>2430510000000</v>
      </c>
      <c r="S2241" s="39">
        <v>2428370000000</v>
      </c>
      <c r="T2241" s="39">
        <v>2426360000000</v>
      </c>
      <c r="U2241" s="39">
        <v>2425450000000</v>
      </c>
      <c r="V2241" s="39">
        <v>2425590000000</v>
      </c>
      <c r="W2241" s="39">
        <v>2426640000000</v>
      </c>
      <c r="X2241" s="39">
        <v>2428430000000</v>
      </c>
      <c r="Y2241" s="39">
        <v>2430800000000</v>
      </c>
      <c r="Z2241" s="39">
        <v>2417140000000</v>
      </c>
      <c r="AA2241" s="39">
        <v>2402880000000</v>
      </c>
      <c r="AB2241" s="39">
        <v>2391050000000</v>
      </c>
      <c r="AC2241" s="39">
        <v>2380590000000</v>
      </c>
      <c r="AD2241" s="39">
        <v>2372650000000</v>
      </c>
      <c r="AE2241" s="39">
        <v>2367990000000</v>
      </c>
      <c r="AF2241" s="39">
        <v>2366480000000</v>
      </c>
      <c r="AG2241" s="39">
        <v>2367980000000</v>
      </c>
      <c r="AH2241" s="39">
        <v>2372390000000</v>
      </c>
    </row>
    <row r="2242" spans="1:34">
      <c r="A2242" t="s">
        <v>1222</v>
      </c>
      <c r="B2242" t="s">
        <v>504</v>
      </c>
      <c r="C2242" s="39">
        <v>3876000000</v>
      </c>
      <c r="D2242" s="39">
        <v>4069440000</v>
      </c>
      <c r="E2242" s="39">
        <v>4248350000</v>
      </c>
      <c r="F2242" s="39">
        <v>4414530000</v>
      </c>
      <c r="G2242" s="39">
        <v>4565440000</v>
      </c>
      <c r="H2242" s="39">
        <v>4698690000</v>
      </c>
      <c r="I2242" s="39">
        <v>4813300000</v>
      </c>
      <c r="J2242" s="39">
        <v>4912940000</v>
      </c>
      <c r="K2242" s="39">
        <v>4998950000</v>
      </c>
      <c r="L2242" s="39">
        <v>5078240000</v>
      </c>
      <c r="M2242" s="39">
        <v>5146790000</v>
      </c>
      <c r="N2242" s="39">
        <v>5209430000</v>
      </c>
      <c r="O2242" s="39">
        <v>5266110000</v>
      </c>
      <c r="P2242" s="39">
        <v>5320220000</v>
      </c>
      <c r="Q2242" s="39">
        <v>5372760000</v>
      </c>
      <c r="R2242" s="39">
        <v>5425250000</v>
      </c>
      <c r="S2242" s="39">
        <v>5476840000</v>
      </c>
      <c r="T2242" s="39">
        <v>5524600000</v>
      </c>
      <c r="U2242" s="39">
        <v>5572510000</v>
      </c>
      <c r="V2242" s="39">
        <v>5619260000</v>
      </c>
      <c r="W2242" s="39">
        <v>5665000000</v>
      </c>
      <c r="X2242" s="39">
        <v>5709620000</v>
      </c>
      <c r="Y2242" s="39">
        <v>5753050000</v>
      </c>
      <c r="Z2242" s="39">
        <v>5733900000</v>
      </c>
      <c r="AA2242" s="39">
        <v>5713660000</v>
      </c>
      <c r="AB2242" s="39">
        <v>5698080000</v>
      </c>
      <c r="AC2242" s="39">
        <v>5685200000</v>
      </c>
      <c r="AD2242" s="39">
        <v>5676520000</v>
      </c>
      <c r="AE2242" s="39">
        <v>5673800000</v>
      </c>
      <c r="AF2242" s="39">
        <v>5678250000</v>
      </c>
      <c r="AG2242" s="39">
        <v>5688360000</v>
      </c>
      <c r="AH2242" s="39">
        <v>5704240000</v>
      </c>
    </row>
    <row r="2243" spans="1:34">
      <c r="A2243" t="s">
        <v>1223</v>
      </c>
      <c r="B2243" t="s">
        <v>504</v>
      </c>
      <c r="C2243" s="39">
        <v>-143418000</v>
      </c>
      <c r="D2243" s="39">
        <v>-143779000</v>
      </c>
      <c r="E2243" s="39">
        <v>-144212000</v>
      </c>
      <c r="F2243" s="39">
        <v>-144768000</v>
      </c>
      <c r="G2243" s="39">
        <v>-145218000</v>
      </c>
      <c r="H2243" s="39">
        <v>-145417000</v>
      </c>
      <c r="I2243" s="39">
        <v>-145402000</v>
      </c>
      <c r="J2243" s="39">
        <v>-145210000</v>
      </c>
      <c r="K2243" s="39">
        <v>-144867000</v>
      </c>
      <c r="L2243" s="39">
        <v>-144544000</v>
      </c>
      <c r="M2243" s="39">
        <v>-144057000</v>
      </c>
      <c r="N2243" s="39">
        <v>-143614000</v>
      </c>
      <c r="O2243" s="39">
        <v>-143133000</v>
      </c>
      <c r="P2243" s="39">
        <v>-142705000</v>
      </c>
      <c r="Q2243" s="39">
        <v>-142397000</v>
      </c>
      <c r="R2243" s="39">
        <v>-142188000</v>
      </c>
      <c r="S2243" s="39">
        <v>-142062000</v>
      </c>
      <c r="T2243" s="39">
        <v>-141945000</v>
      </c>
      <c r="U2243" s="39">
        <v>-141892000</v>
      </c>
      <c r="V2243" s="39">
        <v>-141900000</v>
      </c>
      <c r="W2243" s="39">
        <v>-141961000</v>
      </c>
      <c r="X2243" s="39">
        <v>-142066000</v>
      </c>
      <c r="Y2243" s="39">
        <v>-142205000</v>
      </c>
      <c r="Z2243" s="39">
        <v>-141405000</v>
      </c>
      <c r="AA2243" s="39">
        <v>-140571000</v>
      </c>
      <c r="AB2243" s="39">
        <v>-139879000</v>
      </c>
      <c r="AC2243" s="39">
        <v>-139267000</v>
      </c>
      <c r="AD2243" s="39">
        <v>-138802000</v>
      </c>
      <c r="AE2243" s="39">
        <v>-138530000</v>
      </c>
      <c r="AF2243" s="39">
        <v>-138442000</v>
      </c>
      <c r="AG2243" s="39">
        <v>-138530000</v>
      </c>
      <c r="AH2243" s="39">
        <v>-138788000</v>
      </c>
    </row>
    <row r="2244" spans="1:34">
      <c r="A2244" t="s">
        <v>1224</v>
      </c>
      <c r="B2244" t="s">
        <v>50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>
      <c r="A2245" t="s">
        <v>1225</v>
      </c>
      <c r="B2245" t="s">
        <v>50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>
      <c r="A2246" t="s">
        <v>1226</v>
      </c>
      <c r="B2246" t="s">
        <v>504</v>
      </c>
      <c r="C2246" s="39">
        <v>317396000</v>
      </c>
      <c r="D2246" s="39">
        <v>613368000</v>
      </c>
      <c r="E2246" s="39">
        <v>1080720000</v>
      </c>
      <c r="F2246" s="39">
        <v>1793080000</v>
      </c>
      <c r="G2246" s="39">
        <v>2712650000</v>
      </c>
      <c r="H2246" s="39">
        <v>3798860000</v>
      </c>
      <c r="I2246" s="39">
        <v>4945270000</v>
      </c>
      <c r="J2246" s="39">
        <v>6213230000</v>
      </c>
      <c r="K2246" s="39">
        <v>7581810000</v>
      </c>
      <c r="L2246" s="39">
        <v>9132790000</v>
      </c>
      <c r="M2246" s="39">
        <v>10745100000</v>
      </c>
      <c r="N2246" s="39">
        <v>12443300000</v>
      </c>
      <c r="O2246" s="39">
        <v>14195900000</v>
      </c>
      <c r="P2246" s="39">
        <v>16013600000</v>
      </c>
      <c r="Q2246" s="39">
        <v>17908500000</v>
      </c>
      <c r="R2246" s="39">
        <v>19872800000</v>
      </c>
      <c r="S2246" s="39">
        <v>21900300000</v>
      </c>
      <c r="T2246" s="39">
        <v>23963100000</v>
      </c>
      <c r="U2246" s="39">
        <v>26078400000</v>
      </c>
      <c r="V2246" s="39">
        <v>28242400000</v>
      </c>
      <c r="W2246" s="39">
        <v>30403500000</v>
      </c>
      <c r="X2246" s="39">
        <v>32607400000</v>
      </c>
      <c r="Y2246" s="39">
        <v>34849800000</v>
      </c>
      <c r="Z2246" s="39">
        <v>37708200000</v>
      </c>
      <c r="AA2246" s="39">
        <v>40695600000</v>
      </c>
      <c r="AB2246" s="39">
        <v>43704000000</v>
      </c>
      <c r="AC2246" s="39">
        <v>46681300000</v>
      </c>
      <c r="AD2246" s="39">
        <v>49634800000</v>
      </c>
      <c r="AE2246" s="39">
        <v>52576400000</v>
      </c>
      <c r="AF2246" s="39">
        <v>55563200000</v>
      </c>
      <c r="AG2246" s="39">
        <v>58551400000</v>
      </c>
      <c r="AH2246" s="39">
        <v>61550000000</v>
      </c>
    </row>
    <row r="2247" spans="1:34">
      <c r="A2247" t="s">
        <v>1227</v>
      </c>
      <c r="B2247" t="s">
        <v>50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>
      <c r="A2248" t="s">
        <v>1228</v>
      </c>
      <c r="B2248" t="s">
        <v>50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>
      <c r="A2249" t="s">
        <v>1229</v>
      </c>
      <c r="B2249" t="s">
        <v>504</v>
      </c>
      <c r="C2249" s="39">
        <v>1396210000</v>
      </c>
      <c r="D2249" s="39">
        <v>2367820000</v>
      </c>
      <c r="E2249" s="39">
        <v>4101370000</v>
      </c>
      <c r="F2249" s="39">
        <v>5872140000</v>
      </c>
      <c r="G2249" s="39">
        <v>7623040000</v>
      </c>
      <c r="H2249" s="39">
        <v>9667640000</v>
      </c>
      <c r="I2249" s="39">
        <v>11979400000</v>
      </c>
      <c r="J2249" s="39">
        <v>14321800000</v>
      </c>
      <c r="K2249" s="39">
        <v>16925200000</v>
      </c>
      <c r="L2249" s="39">
        <v>19787400000</v>
      </c>
      <c r="M2249" s="39">
        <v>23105200000</v>
      </c>
      <c r="N2249" s="39">
        <v>26627000000</v>
      </c>
      <c r="O2249" s="39">
        <v>30683500000</v>
      </c>
      <c r="P2249" s="39">
        <v>35578600000</v>
      </c>
      <c r="Q2249" s="39">
        <v>41225700000</v>
      </c>
      <c r="R2249" s="39">
        <v>47622800000</v>
      </c>
      <c r="S2249" s="39">
        <v>54847400000</v>
      </c>
      <c r="T2249" s="39">
        <v>63106700000</v>
      </c>
      <c r="U2249" s="39">
        <v>72184700000</v>
      </c>
      <c r="V2249" s="39">
        <v>82439500000</v>
      </c>
      <c r="W2249" s="39">
        <v>93596600000</v>
      </c>
      <c r="X2249" s="39">
        <v>105570000000</v>
      </c>
      <c r="Y2249" s="39">
        <v>118065000000</v>
      </c>
      <c r="Z2249" s="39">
        <v>131034000000</v>
      </c>
      <c r="AA2249" s="39">
        <v>144479000000</v>
      </c>
      <c r="AB2249" s="39">
        <v>158166000000</v>
      </c>
      <c r="AC2249" s="39">
        <v>172277000000</v>
      </c>
      <c r="AD2249" s="39">
        <v>186494000000</v>
      </c>
      <c r="AE2249" s="39">
        <v>199286000000</v>
      </c>
      <c r="AF2249" s="39">
        <v>212141000000</v>
      </c>
      <c r="AG2249" s="39">
        <v>224513000000</v>
      </c>
      <c r="AH2249" s="39">
        <v>237188000000</v>
      </c>
    </row>
    <row r="2250" spans="1:34">
      <c r="A2250" t="s">
        <v>1230</v>
      </c>
      <c r="B2250" t="s">
        <v>504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>
      <c r="A2251" t="s">
        <v>1231</v>
      </c>
      <c r="B2251" t="s">
        <v>504</v>
      </c>
      <c r="C2251" s="39">
        <v>31164300000000</v>
      </c>
      <c r="D2251" s="39">
        <v>29247200000000</v>
      </c>
      <c r="E2251" s="39">
        <v>30435500000000</v>
      </c>
      <c r="F2251" s="39">
        <v>31225300000000</v>
      </c>
      <c r="G2251" s="39">
        <v>31644100000000</v>
      </c>
      <c r="H2251" s="39">
        <v>32023800000000</v>
      </c>
      <c r="I2251" s="39">
        <v>32305300000000</v>
      </c>
      <c r="J2251" s="39">
        <v>32610200000000</v>
      </c>
      <c r="K2251" s="39">
        <v>32847700000000</v>
      </c>
      <c r="L2251" s="39">
        <v>32983100000000</v>
      </c>
      <c r="M2251" s="39">
        <v>32980900000000</v>
      </c>
      <c r="N2251" s="39">
        <v>32885600000000</v>
      </c>
      <c r="O2251" s="39">
        <v>32829400000000</v>
      </c>
      <c r="P2251" s="39">
        <v>32823100000000</v>
      </c>
      <c r="Q2251" s="39">
        <v>32751700000000</v>
      </c>
      <c r="R2251" s="39">
        <v>32627700000000</v>
      </c>
      <c r="S2251" s="39">
        <v>32520000000000</v>
      </c>
      <c r="T2251" s="39">
        <v>32397200000000</v>
      </c>
      <c r="U2251" s="39">
        <v>32297500000000</v>
      </c>
      <c r="V2251" s="39">
        <v>32253200000000</v>
      </c>
      <c r="W2251" s="39">
        <v>32249400000000</v>
      </c>
      <c r="X2251" s="39">
        <v>32252700000000</v>
      </c>
      <c r="Y2251" s="39">
        <v>32259700000000</v>
      </c>
      <c r="Z2251" s="39">
        <v>32264500000000</v>
      </c>
      <c r="AA2251" s="39">
        <v>32275000000000</v>
      </c>
      <c r="AB2251" s="39">
        <v>32303400000000</v>
      </c>
      <c r="AC2251" s="39">
        <v>32335900000000</v>
      </c>
      <c r="AD2251" s="39">
        <v>32368400000000</v>
      </c>
      <c r="AE2251" s="39">
        <v>32451400000000</v>
      </c>
      <c r="AF2251" s="39">
        <v>32576100000000</v>
      </c>
      <c r="AG2251" s="39">
        <v>32742400000000</v>
      </c>
      <c r="AH2251" s="39">
        <v>32942200000000</v>
      </c>
    </row>
    <row r="2252" spans="1:34">
      <c r="A2252" t="s">
        <v>1232</v>
      </c>
      <c r="B2252" t="s">
        <v>504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>
      <c r="A2253" t="s">
        <v>1233</v>
      </c>
      <c r="B2253" t="s">
        <v>504</v>
      </c>
      <c r="C2253" s="39">
        <v>-1823140000</v>
      </c>
      <c r="D2253" s="39">
        <v>-1710990000</v>
      </c>
      <c r="E2253" s="39">
        <v>-1780510000</v>
      </c>
      <c r="F2253" s="39">
        <v>-1826720000</v>
      </c>
      <c r="G2253" s="39">
        <v>-1851210000</v>
      </c>
      <c r="H2253" s="39">
        <v>-1873430000</v>
      </c>
      <c r="I2253" s="39">
        <v>-1889900000</v>
      </c>
      <c r="J2253" s="39">
        <v>-1907730000</v>
      </c>
      <c r="K2253" s="39">
        <v>-1921630000</v>
      </c>
      <c r="L2253" s="39">
        <v>-1929550000</v>
      </c>
      <c r="M2253" s="39">
        <v>-1929420000</v>
      </c>
      <c r="N2253" s="39">
        <v>-1923850000</v>
      </c>
      <c r="O2253" s="39">
        <v>-1920560000</v>
      </c>
      <c r="P2253" s="39">
        <v>-1920190000</v>
      </c>
      <c r="Q2253" s="39">
        <v>-1916010000</v>
      </c>
      <c r="R2253" s="39">
        <v>-1908760000</v>
      </c>
      <c r="S2253" s="39">
        <v>-1902450000</v>
      </c>
      <c r="T2253" s="39">
        <v>-1895270000</v>
      </c>
      <c r="U2253" s="39">
        <v>-1889440000</v>
      </c>
      <c r="V2253" s="39">
        <v>-1886850000</v>
      </c>
      <c r="W2253" s="39">
        <v>-1886620000</v>
      </c>
      <c r="X2253" s="39">
        <v>-1886820000</v>
      </c>
      <c r="Y2253" s="39">
        <v>-1887230000</v>
      </c>
      <c r="Z2253" s="39">
        <v>-1887510000</v>
      </c>
      <c r="AA2253" s="39">
        <v>-1888120000</v>
      </c>
      <c r="AB2253" s="39">
        <v>-1889790000</v>
      </c>
      <c r="AC2253" s="39">
        <v>-1891680000</v>
      </c>
      <c r="AD2253" s="39">
        <v>-1893590000</v>
      </c>
      <c r="AE2253" s="39">
        <v>-1898440000</v>
      </c>
      <c r="AF2253" s="39">
        <v>-1905740000</v>
      </c>
      <c r="AG2253" s="39">
        <v>-1915470000</v>
      </c>
      <c r="AH2253" s="39">
        <v>-1927150000</v>
      </c>
    </row>
    <row r="2254" spans="1:34">
      <c r="A2254" t="s">
        <v>1234</v>
      </c>
      <c r="B2254" t="s">
        <v>50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>
      <c r="A2255" t="s">
        <v>1235</v>
      </c>
      <c r="B2255" t="s">
        <v>50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>
      <c r="A2256" t="s">
        <v>1236</v>
      </c>
      <c r="B2256" t="s">
        <v>504</v>
      </c>
      <c r="C2256" s="39">
        <v>57108400</v>
      </c>
      <c r="D2256" s="39">
        <v>53805200</v>
      </c>
      <c r="E2256" s="39">
        <v>111651000</v>
      </c>
      <c r="F2256" s="39">
        <v>171121000</v>
      </c>
      <c r="G2256" s="39">
        <v>230263000</v>
      </c>
      <c r="H2256" s="39">
        <v>345700000</v>
      </c>
      <c r="I2256" s="39">
        <v>461260000</v>
      </c>
      <c r="J2256" s="39">
        <v>578447000</v>
      </c>
      <c r="K2256" s="39">
        <v>695479000</v>
      </c>
      <c r="L2256" s="39">
        <v>866257000</v>
      </c>
      <c r="M2256" s="39">
        <v>1034600000</v>
      </c>
      <c r="N2256" s="39">
        <v>1253450000</v>
      </c>
      <c r="O2256" s="39">
        <v>1473180000</v>
      </c>
      <c r="P2256" s="39">
        <v>1696430000</v>
      </c>
      <c r="Q2256" s="39">
        <v>1918660000</v>
      </c>
      <c r="R2256" s="39">
        <v>2192060000</v>
      </c>
      <c r="S2256" s="39">
        <v>2467210000</v>
      </c>
      <c r="T2256" s="39">
        <v>2740600000</v>
      </c>
      <c r="U2256" s="39">
        <v>3069030000</v>
      </c>
      <c r="V2256" s="39">
        <v>3402300000</v>
      </c>
      <c r="W2256" s="39">
        <v>3739370000</v>
      </c>
      <c r="X2256" s="39">
        <v>4130630000</v>
      </c>
      <c r="Y2256" s="39">
        <v>4521000000</v>
      </c>
      <c r="Z2256" s="39">
        <v>4908760000</v>
      </c>
      <c r="AA2256" s="39">
        <v>5348610000</v>
      </c>
      <c r="AB2256" s="39">
        <v>5787440000</v>
      </c>
      <c r="AC2256" s="39">
        <v>6222250000</v>
      </c>
      <c r="AD2256" s="39">
        <v>6705810000</v>
      </c>
      <c r="AE2256" s="39">
        <v>7120610000</v>
      </c>
      <c r="AF2256" s="39">
        <v>7582490000</v>
      </c>
      <c r="AG2256" s="39">
        <v>8038630000</v>
      </c>
      <c r="AH2256" s="39">
        <v>8496940000</v>
      </c>
    </row>
    <row r="2257" spans="1:34">
      <c r="A2257" t="s">
        <v>1237</v>
      </c>
      <c r="B2257" t="s">
        <v>50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>
      <c r="A2258" t="s">
        <v>1947</v>
      </c>
      <c r="B2258" t="s">
        <v>50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>
      <c r="A2259" t="s">
        <v>1948</v>
      </c>
      <c r="B2259" t="s">
        <v>504</v>
      </c>
      <c r="C2259" s="39">
        <v>20043000</v>
      </c>
      <c r="D2259" s="39">
        <v>18935800</v>
      </c>
      <c r="E2259" s="39">
        <v>17982000</v>
      </c>
      <c r="F2259" s="39">
        <v>17066200</v>
      </c>
      <c r="G2259" s="39">
        <v>16206900</v>
      </c>
      <c r="H2259" s="39">
        <v>15383700</v>
      </c>
      <c r="I2259" s="39">
        <v>14593400</v>
      </c>
      <c r="J2259" s="39">
        <v>13826400</v>
      </c>
      <c r="K2259" s="39">
        <v>13095300</v>
      </c>
      <c r="L2259" s="39">
        <v>12400900</v>
      </c>
      <c r="M2259" s="39">
        <v>11733300</v>
      </c>
      <c r="N2259" s="39">
        <v>11089400</v>
      </c>
      <c r="O2259" s="39">
        <v>10459600</v>
      </c>
      <c r="P2259" s="39">
        <v>9846850</v>
      </c>
      <c r="Q2259" s="39">
        <v>9254660</v>
      </c>
      <c r="R2259" s="39">
        <v>8680080</v>
      </c>
      <c r="S2259" s="39">
        <v>8122820</v>
      </c>
      <c r="T2259" s="39">
        <v>7578090</v>
      </c>
      <c r="U2259" s="39">
        <v>7050110</v>
      </c>
      <c r="V2259" s="39">
        <v>6538850</v>
      </c>
      <c r="W2259" s="39">
        <v>6044100</v>
      </c>
      <c r="X2259" s="39">
        <v>5569370</v>
      </c>
      <c r="Y2259" s="39">
        <v>5113980</v>
      </c>
      <c r="Z2259" s="39">
        <v>4933020</v>
      </c>
      <c r="AA2259" s="39">
        <v>4779160</v>
      </c>
      <c r="AB2259" s="39">
        <v>4585960</v>
      </c>
      <c r="AC2259" s="39">
        <v>4401880</v>
      </c>
      <c r="AD2259" s="39">
        <v>4215570</v>
      </c>
      <c r="AE2259" s="39">
        <v>4038600</v>
      </c>
      <c r="AF2259" s="39">
        <v>3870840</v>
      </c>
      <c r="AG2259" s="39">
        <v>3715730</v>
      </c>
      <c r="AH2259" s="39">
        <v>3562300</v>
      </c>
    </row>
    <row r="2260" spans="1:34">
      <c r="A2260" t="s">
        <v>1949</v>
      </c>
      <c r="B2260" t="s">
        <v>504</v>
      </c>
      <c r="C2260" s="39">
        <v>21875800</v>
      </c>
      <c r="D2260" s="39">
        <v>22967600</v>
      </c>
      <c r="E2260" s="39">
        <v>23977300</v>
      </c>
      <c r="F2260" s="39">
        <v>24915200</v>
      </c>
      <c r="G2260" s="39">
        <v>25767000</v>
      </c>
      <c r="H2260" s="39">
        <v>26519000</v>
      </c>
      <c r="I2260" s="39">
        <v>27165900</v>
      </c>
      <c r="J2260" s="39">
        <v>27728200</v>
      </c>
      <c r="K2260" s="39">
        <v>28213600</v>
      </c>
      <c r="L2260" s="39">
        <v>28661200</v>
      </c>
      <c r="M2260" s="39">
        <v>29048100</v>
      </c>
      <c r="N2260" s="39">
        <v>29401500</v>
      </c>
      <c r="O2260" s="39">
        <v>29721500</v>
      </c>
      <c r="P2260" s="39">
        <v>30026900</v>
      </c>
      <c r="Q2260" s="39">
        <v>30323400</v>
      </c>
      <c r="R2260" s="39">
        <v>30619700</v>
      </c>
      <c r="S2260" s="39">
        <v>30910800</v>
      </c>
      <c r="T2260" s="39">
        <v>31180400</v>
      </c>
      <c r="U2260" s="39">
        <v>31450800</v>
      </c>
      <c r="V2260" s="39">
        <v>31714600</v>
      </c>
      <c r="W2260" s="39">
        <v>31972800</v>
      </c>
      <c r="X2260" s="39">
        <v>32224600</v>
      </c>
      <c r="Y2260" s="39">
        <v>32469700</v>
      </c>
      <c r="Z2260" s="39">
        <v>32361600</v>
      </c>
      <c r="AA2260" s="39">
        <v>32247400</v>
      </c>
      <c r="AB2260" s="39">
        <v>32159500</v>
      </c>
      <c r="AC2260" s="39">
        <v>32086800</v>
      </c>
      <c r="AD2260" s="39">
        <v>32037800</v>
      </c>
      <c r="AE2260" s="39">
        <v>32022400</v>
      </c>
      <c r="AF2260" s="39">
        <v>32047600</v>
      </c>
      <c r="AG2260" s="39">
        <v>32104600</v>
      </c>
      <c r="AH2260" s="39">
        <v>32194300</v>
      </c>
    </row>
    <row r="2261" spans="1:34">
      <c r="A2261" t="s">
        <v>1950</v>
      </c>
      <c r="B2261" t="s">
        <v>504</v>
      </c>
      <c r="C2261" s="39">
        <v>222879000</v>
      </c>
      <c r="D2261" s="39">
        <v>223439000</v>
      </c>
      <c r="E2261" s="39">
        <v>224112000</v>
      </c>
      <c r="F2261" s="39">
        <v>224977000</v>
      </c>
      <c r="G2261" s="39">
        <v>225676000</v>
      </c>
      <c r="H2261" s="39">
        <v>225984000</v>
      </c>
      <c r="I2261" s="39">
        <v>225962000</v>
      </c>
      <c r="J2261" s="39">
        <v>225663000</v>
      </c>
      <c r="K2261" s="39">
        <v>225130000</v>
      </c>
      <c r="L2261" s="39">
        <v>224628000</v>
      </c>
      <c r="M2261" s="39">
        <v>223871000</v>
      </c>
      <c r="N2261" s="39">
        <v>223183000</v>
      </c>
      <c r="O2261" s="39">
        <v>222436000</v>
      </c>
      <c r="P2261" s="39">
        <v>221770000</v>
      </c>
      <c r="Q2261" s="39">
        <v>221291000</v>
      </c>
      <c r="R2261" s="39">
        <v>220966000</v>
      </c>
      <c r="S2261" s="39">
        <v>220771000</v>
      </c>
      <c r="T2261" s="39">
        <v>220589000</v>
      </c>
      <c r="U2261" s="39">
        <v>220506000</v>
      </c>
      <c r="V2261" s="39">
        <v>220519000</v>
      </c>
      <c r="W2261" s="39">
        <v>220615000</v>
      </c>
      <c r="X2261" s="39">
        <v>220777000</v>
      </c>
      <c r="Y2261" s="39">
        <v>220993000</v>
      </c>
      <c r="Z2261" s="39">
        <v>219750000</v>
      </c>
      <c r="AA2261" s="39">
        <v>218454000</v>
      </c>
      <c r="AB2261" s="39">
        <v>217378000</v>
      </c>
      <c r="AC2261" s="39">
        <v>216428000</v>
      </c>
      <c r="AD2261" s="39">
        <v>215705000</v>
      </c>
      <c r="AE2261" s="39">
        <v>215282000</v>
      </c>
      <c r="AF2261" s="39">
        <v>215145000</v>
      </c>
      <c r="AG2261" s="39">
        <v>215282000</v>
      </c>
      <c r="AH2261" s="39">
        <v>215683000</v>
      </c>
    </row>
    <row r="2262" spans="1:34">
      <c r="A2262" t="s">
        <v>1951</v>
      </c>
      <c r="B2262" t="s">
        <v>504</v>
      </c>
      <c r="C2262" s="39">
        <v>2837120</v>
      </c>
      <c r="D2262" s="39">
        <v>2978720</v>
      </c>
      <c r="E2262" s="39">
        <v>3109680</v>
      </c>
      <c r="F2262" s="39">
        <v>3231310</v>
      </c>
      <c r="G2262" s="39">
        <v>3341780</v>
      </c>
      <c r="H2262" s="39">
        <v>3439310</v>
      </c>
      <c r="I2262" s="39">
        <v>3523210</v>
      </c>
      <c r="J2262" s="39">
        <v>3596140</v>
      </c>
      <c r="K2262" s="39">
        <v>3659090</v>
      </c>
      <c r="L2262" s="39">
        <v>3717130</v>
      </c>
      <c r="M2262" s="39">
        <v>3767310</v>
      </c>
      <c r="N2262" s="39">
        <v>3813160</v>
      </c>
      <c r="O2262" s="39">
        <v>3854650</v>
      </c>
      <c r="P2262" s="39">
        <v>3894250</v>
      </c>
      <c r="Q2262" s="39">
        <v>3932710</v>
      </c>
      <c r="R2262" s="39">
        <v>3971140</v>
      </c>
      <c r="S2262" s="39">
        <v>4008900</v>
      </c>
      <c r="T2262" s="39">
        <v>4043860</v>
      </c>
      <c r="U2262" s="39">
        <v>4078930</v>
      </c>
      <c r="V2262" s="39">
        <v>4113140</v>
      </c>
      <c r="W2262" s="39">
        <v>4146630</v>
      </c>
      <c r="X2262" s="39">
        <v>4179290</v>
      </c>
      <c r="Y2262" s="39">
        <v>4211080</v>
      </c>
      <c r="Z2262" s="39">
        <v>4197060</v>
      </c>
      <c r="AA2262" s="39">
        <v>4182240</v>
      </c>
      <c r="AB2262" s="39">
        <v>4170840</v>
      </c>
      <c r="AC2262" s="39">
        <v>4161410</v>
      </c>
      <c r="AD2262" s="39">
        <v>4155060</v>
      </c>
      <c r="AE2262" s="39">
        <v>4153070</v>
      </c>
      <c r="AF2262" s="39">
        <v>4156320</v>
      </c>
      <c r="AG2262" s="39">
        <v>4163720</v>
      </c>
      <c r="AH2262" s="39">
        <v>4175350</v>
      </c>
    </row>
    <row r="2263" spans="1:34">
      <c r="A2263" t="s">
        <v>1952</v>
      </c>
      <c r="B2263" t="s">
        <v>504</v>
      </c>
      <c r="C2263" s="39">
        <v>2003170</v>
      </c>
      <c r="D2263" s="39">
        <v>2008200</v>
      </c>
      <c r="E2263" s="39">
        <v>2014250</v>
      </c>
      <c r="F2263" s="39">
        <v>2022020</v>
      </c>
      <c r="G2263" s="39">
        <v>2028300</v>
      </c>
      <c r="H2263" s="39">
        <v>2031080</v>
      </c>
      <c r="I2263" s="39">
        <v>2030880</v>
      </c>
      <c r="J2263" s="39">
        <v>2028190</v>
      </c>
      <c r="K2263" s="39">
        <v>2023400</v>
      </c>
      <c r="L2263" s="39">
        <v>2018880</v>
      </c>
      <c r="M2263" s="39">
        <v>2012080</v>
      </c>
      <c r="N2263" s="39">
        <v>2005900</v>
      </c>
      <c r="O2263" s="39">
        <v>1999190</v>
      </c>
      <c r="P2263" s="39">
        <v>1993200</v>
      </c>
      <c r="Q2263" s="39">
        <v>1988900</v>
      </c>
      <c r="R2263" s="39">
        <v>1985980</v>
      </c>
      <c r="S2263" s="39">
        <v>1984220</v>
      </c>
      <c r="T2263" s="39">
        <v>1982580</v>
      </c>
      <c r="U2263" s="39">
        <v>1981840</v>
      </c>
      <c r="V2263" s="39">
        <v>1981960</v>
      </c>
      <c r="W2263" s="39">
        <v>1982820</v>
      </c>
      <c r="X2263" s="39">
        <v>1984270</v>
      </c>
      <c r="Y2263" s="39">
        <v>1986210</v>
      </c>
      <c r="Z2263" s="39">
        <v>1975050</v>
      </c>
      <c r="AA2263" s="39">
        <v>1963400</v>
      </c>
      <c r="AB2263" s="39">
        <v>1953730</v>
      </c>
      <c r="AC2263" s="39">
        <v>1945190</v>
      </c>
      <c r="AD2263" s="39">
        <v>1938690</v>
      </c>
      <c r="AE2263" s="39">
        <v>1934890</v>
      </c>
      <c r="AF2263" s="39">
        <v>1933660</v>
      </c>
      <c r="AG2263" s="39">
        <v>1934880</v>
      </c>
      <c r="AH2263" s="39">
        <v>1938490</v>
      </c>
    </row>
    <row r="2264" spans="1:34">
      <c r="A2264" t="s">
        <v>1953</v>
      </c>
      <c r="B2264" t="s">
        <v>504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>
      <c r="A2265" t="s">
        <v>1954</v>
      </c>
      <c r="B2265" t="s">
        <v>50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>
      <c r="A2266" t="s">
        <v>1955</v>
      </c>
      <c r="B2266" t="s">
        <v>504</v>
      </c>
      <c r="C2266">
        <v>88434.2</v>
      </c>
      <c r="D2266">
        <v>170899</v>
      </c>
      <c r="E2266">
        <v>301115</v>
      </c>
      <c r="F2266">
        <v>499595</v>
      </c>
      <c r="G2266">
        <v>755811</v>
      </c>
      <c r="H2266" s="39">
        <v>1058450</v>
      </c>
      <c r="I2266" s="39">
        <v>1377870</v>
      </c>
      <c r="J2266" s="39">
        <v>1731160</v>
      </c>
      <c r="K2266" s="39">
        <v>2112470</v>
      </c>
      <c r="L2266" s="39">
        <v>2544620</v>
      </c>
      <c r="M2266" s="39">
        <v>2993860</v>
      </c>
      <c r="N2266" s="39">
        <v>3467000</v>
      </c>
      <c r="O2266" s="39">
        <v>3955320</v>
      </c>
      <c r="P2266" s="39">
        <v>4461780</v>
      </c>
      <c r="Q2266" s="39">
        <v>4989750</v>
      </c>
      <c r="R2266" s="39">
        <v>5537040</v>
      </c>
      <c r="S2266" s="39">
        <v>6101940</v>
      </c>
      <c r="T2266" s="39">
        <v>6676700</v>
      </c>
      <c r="U2266" s="39">
        <v>7266060</v>
      </c>
      <c r="V2266" s="39">
        <v>7869030</v>
      </c>
      <c r="W2266" s="39">
        <v>8471150</v>
      </c>
      <c r="X2266" s="39">
        <v>9085210</v>
      </c>
      <c r="Y2266" s="39">
        <v>9709990</v>
      </c>
      <c r="Z2266" s="39">
        <v>10506400</v>
      </c>
      <c r="AA2266" s="39">
        <v>11338800</v>
      </c>
      <c r="AB2266" s="39">
        <v>12177000</v>
      </c>
      <c r="AC2266" s="39">
        <v>13006500</v>
      </c>
      <c r="AD2266" s="39">
        <v>13829500</v>
      </c>
      <c r="AE2266" s="39">
        <v>14649100</v>
      </c>
      <c r="AF2266" s="39">
        <v>15481300</v>
      </c>
      <c r="AG2266" s="39">
        <v>16313800</v>
      </c>
      <c r="AH2266" s="39">
        <v>17149300</v>
      </c>
    </row>
    <row r="2267" spans="1:34">
      <c r="A2267" t="s">
        <v>1956</v>
      </c>
      <c r="B2267" t="s">
        <v>50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>
      <c r="A2268" t="s">
        <v>1957</v>
      </c>
      <c r="B2268" t="s">
        <v>50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>
      <c r="A2269" t="s">
        <v>1958</v>
      </c>
      <c r="B2269" t="s">
        <v>504</v>
      </c>
      <c r="C2269">
        <v>153614</v>
      </c>
      <c r="D2269">
        <v>260511</v>
      </c>
      <c r="E2269">
        <v>451239</v>
      </c>
      <c r="F2269">
        <v>646063</v>
      </c>
      <c r="G2269">
        <v>838699</v>
      </c>
      <c r="H2269" s="39">
        <v>1063650</v>
      </c>
      <c r="I2269" s="39">
        <v>1318000</v>
      </c>
      <c r="J2269" s="39">
        <v>1575710</v>
      </c>
      <c r="K2269" s="39">
        <v>1862140</v>
      </c>
      <c r="L2269" s="39">
        <v>2177050</v>
      </c>
      <c r="M2269" s="39">
        <v>2542070</v>
      </c>
      <c r="N2269" s="39">
        <v>2929550</v>
      </c>
      <c r="O2269" s="39">
        <v>3375850</v>
      </c>
      <c r="P2269" s="39">
        <v>3914420</v>
      </c>
      <c r="Q2269" s="39">
        <v>4535720</v>
      </c>
      <c r="R2269" s="39">
        <v>5239530</v>
      </c>
      <c r="S2269" s="39">
        <v>6034400</v>
      </c>
      <c r="T2269" s="39">
        <v>6943100</v>
      </c>
      <c r="U2269" s="39">
        <v>7941880</v>
      </c>
      <c r="V2269" s="39">
        <v>9070120</v>
      </c>
      <c r="W2269" s="39">
        <v>10297700</v>
      </c>
      <c r="X2269" s="39">
        <v>11615000</v>
      </c>
      <c r="Y2269" s="39">
        <v>12989700</v>
      </c>
      <c r="Z2269" s="39">
        <v>14416500</v>
      </c>
      <c r="AA2269" s="39">
        <v>15895800</v>
      </c>
      <c r="AB2269" s="39">
        <v>17401600</v>
      </c>
      <c r="AC2269" s="39">
        <v>18954200</v>
      </c>
      <c r="AD2269" s="39">
        <v>20518400</v>
      </c>
      <c r="AE2269" s="39">
        <v>21925700</v>
      </c>
      <c r="AF2269" s="39">
        <v>23340100</v>
      </c>
      <c r="AG2269" s="39">
        <v>24701300</v>
      </c>
      <c r="AH2269" s="39">
        <v>26095800</v>
      </c>
    </row>
    <row r="2270" spans="1:34">
      <c r="A2270" t="s">
        <v>1959</v>
      </c>
      <c r="B2270" t="s">
        <v>504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>
      <c r="A2271" t="s">
        <v>1960</v>
      </c>
      <c r="B2271" t="s">
        <v>504</v>
      </c>
      <c r="C2271" s="39">
        <v>2833250000</v>
      </c>
      <c r="D2271" s="39">
        <v>2658970000</v>
      </c>
      <c r="E2271" s="39">
        <v>2766990000</v>
      </c>
      <c r="F2271" s="39">
        <v>2838800000</v>
      </c>
      <c r="G2271" s="39">
        <v>2876870000</v>
      </c>
      <c r="H2271" s="39">
        <v>2911400000</v>
      </c>
      <c r="I2271" s="39">
        <v>2936990000</v>
      </c>
      <c r="J2271" s="39">
        <v>2964710000</v>
      </c>
      <c r="K2271" s="39">
        <v>2986300000</v>
      </c>
      <c r="L2271" s="39">
        <v>2998610000</v>
      </c>
      <c r="M2271" s="39">
        <v>2998410000</v>
      </c>
      <c r="N2271" s="39">
        <v>2989750000</v>
      </c>
      <c r="O2271" s="39">
        <v>2984640000</v>
      </c>
      <c r="P2271" s="39">
        <v>2984060000</v>
      </c>
      <c r="Q2271" s="39">
        <v>2977570000</v>
      </c>
      <c r="R2271" s="39">
        <v>2966300000</v>
      </c>
      <c r="S2271" s="39">
        <v>2956500000</v>
      </c>
      <c r="T2271" s="39">
        <v>2945340000</v>
      </c>
      <c r="U2271" s="39">
        <v>2936280000</v>
      </c>
      <c r="V2271" s="39">
        <v>2932250000</v>
      </c>
      <c r="W2271" s="39">
        <v>2931900000</v>
      </c>
      <c r="X2271" s="39">
        <v>2932200000</v>
      </c>
      <c r="Y2271" s="39">
        <v>2932840000</v>
      </c>
      <c r="Z2271" s="39">
        <v>2933280000</v>
      </c>
      <c r="AA2271" s="39">
        <v>2934230000</v>
      </c>
      <c r="AB2271" s="39">
        <v>2936820000</v>
      </c>
      <c r="AC2271" s="39">
        <v>2939770000</v>
      </c>
      <c r="AD2271" s="39">
        <v>2942730000</v>
      </c>
      <c r="AE2271" s="39">
        <v>2950270000</v>
      </c>
      <c r="AF2271" s="39">
        <v>2961610000</v>
      </c>
      <c r="AG2271" s="39">
        <v>2976730000</v>
      </c>
      <c r="AH2271" s="39">
        <v>2994890000</v>
      </c>
    </row>
    <row r="2272" spans="1:34">
      <c r="A2272" t="s">
        <v>1961</v>
      </c>
      <c r="B2272" t="s">
        <v>504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>
      <c r="A2273" t="s">
        <v>1962</v>
      </c>
      <c r="B2273" t="s">
        <v>504</v>
      </c>
      <c r="C2273" s="39">
        <v>25464400</v>
      </c>
      <c r="D2273" s="39">
        <v>23898000</v>
      </c>
      <c r="E2273" s="39">
        <v>24868900</v>
      </c>
      <c r="F2273" s="39">
        <v>25514300</v>
      </c>
      <c r="G2273" s="39">
        <v>25856400</v>
      </c>
      <c r="H2273" s="39">
        <v>26166700</v>
      </c>
      <c r="I2273" s="39">
        <v>26396700</v>
      </c>
      <c r="J2273" s="39">
        <v>26645900</v>
      </c>
      <c r="K2273" s="39">
        <v>26840000</v>
      </c>
      <c r="L2273" s="39">
        <v>26950600</v>
      </c>
      <c r="M2273" s="39">
        <v>26948800</v>
      </c>
      <c r="N2273" s="39">
        <v>26870900</v>
      </c>
      <c r="O2273" s="39">
        <v>26825000</v>
      </c>
      <c r="P2273" s="39">
        <v>26819800</v>
      </c>
      <c r="Q2273" s="39">
        <v>26761500</v>
      </c>
      <c r="R2273" s="39">
        <v>26660200</v>
      </c>
      <c r="S2273" s="39">
        <v>26572100</v>
      </c>
      <c r="T2273" s="39">
        <v>26471800</v>
      </c>
      <c r="U2273" s="39">
        <v>26390400</v>
      </c>
      <c r="V2273" s="39">
        <v>26354200</v>
      </c>
      <c r="W2273" s="39">
        <v>26351000</v>
      </c>
      <c r="X2273" s="39">
        <v>26353700</v>
      </c>
      <c r="Y2273" s="39">
        <v>26359500</v>
      </c>
      <c r="Z2273" s="39">
        <v>26363400</v>
      </c>
      <c r="AA2273" s="39">
        <v>26372000</v>
      </c>
      <c r="AB2273" s="39">
        <v>26395200</v>
      </c>
      <c r="AC2273" s="39">
        <v>26421700</v>
      </c>
      <c r="AD2273" s="39">
        <v>26448300</v>
      </c>
      <c r="AE2273" s="39">
        <v>26516100</v>
      </c>
      <c r="AF2273" s="39">
        <v>26618000</v>
      </c>
      <c r="AG2273" s="39">
        <v>26753900</v>
      </c>
      <c r="AH2273" s="39">
        <v>26917100</v>
      </c>
    </row>
    <row r="2274" spans="1:34">
      <c r="A2274" t="s">
        <v>1963</v>
      </c>
      <c r="B2274" t="s">
        <v>504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>
      <c r="A2275" t="s">
        <v>1964</v>
      </c>
      <c r="B2275" t="s">
        <v>50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>
      <c r="A2276" t="s">
        <v>1965</v>
      </c>
      <c r="B2276" t="s">
        <v>504</v>
      </c>
      <c r="C2276">
        <v>15911.8</v>
      </c>
      <c r="D2276">
        <v>14991.4</v>
      </c>
      <c r="E2276">
        <v>31108.7</v>
      </c>
      <c r="F2276">
        <v>47678.5</v>
      </c>
      <c r="G2276">
        <v>64157</v>
      </c>
      <c r="H2276">
        <v>96320.4</v>
      </c>
      <c r="I2276">
        <v>128518</v>
      </c>
      <c r="J2276">
        <v>161169</v>
      </c>
      <c r="K2276">
        <v>193777</v>
      </c>
      <c r="L2276">
        <v>241360</v>
      </c>
      <c r="M2276">
        <v>288264</v>
      </c>
      <c r="N2276">
        <v>349242</v>
      </c>
      <c r="O2276">
        <v>410463</v>
      </c>
      <c r="P2276">
        <v>472667</v>
      </c>
      <c r="Q2276">
        <v>534585</v>
      </c>
      <c r="R2276">
        <v>610760</v>
      </c>
      <c r="S2276">
        <v>687425</v>
      </c>
      <c r="T2276">
        <v>763598</v>
      </c>
      <c r="U2276">
        <v>855105</v>
      </c>
      <c r="V2276">
        <v>947963</v>
      </c>
      <c r="W2276" s="39">
        <v>1041880</v>
      </c>
      <c r="X2276" s="39">
        <v>1150890</v>
      </c>
      <c r="Y2276" s="39">
        <v>1259660</v>
      </c>
      <c r="Z2276" s="39">
        <v>1367700</v>
      </c>
      <c r="AA2276" s="39">
        <v>1490250</v>
      </c>
      <c r="AB2276" s="39">
        <v>1612520</v>
      </c>
      <c r="AC2276" s="39">
        <v>1733670</v>
      </c>
      <c r="AD2276" s="39">
        <v>1868400</v>
      </c>
      <c r="AE2276" s="39">
        <v>1983970</v>
      </c>
      <c r="AF2276" s="39">
        <v>2112670</v>
      </c>
      <c r="AG2276" s="39">
        <v>2239760</v>
      </c>
      <c r="AH2276" s="39">
        <v>2367450</v>
      </c>
    </row>
    <row r="2277" spans="1:34">
      <c r="A2277" t="s">
        <v>1966</v>
      </c>
      <c r="B2277" t="s">
        <v>50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>
      <c r="A2278" t="s">
        <v>1967</v>
      </c>
      <c r="B2278" t="s">
        <v>50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>
      <c r="A2279" t="s">
        <v>1968</v>
      </c>
      <c r="B2279" t="s">
        <v>504</v>
      </c>
      <c r="C2279" s="39">
        <v>99836900</v>
      </c>
      <c r="D2279" s="39">
        <v>94322300</v>
      </c>
      <c r="E2279" s="39">
        <v>89571000</v>
      </c>
      <c r="F2279" s="39">
        <v>85009100</v>
      </c>
      <c r="G2279" s="39">
        <v>80729100</v>
      </c>
      <c r="H2279" s="39">
        <v>76628600</v>
      </c>
      <c r="I2279" s="39">
        <v>72691900</v>
      </c>
      <c r="J2279" s="39">
        <v>68871200</v>
      </c>
      <c r="K2279" s="39">
        <v>65229700</v>
      </c>
      <c r="L2279" s="39">
        <v>61771000</v>
      </c>
      <c r="M2279" s="39">
        <v>58445100</v>
      </c>
      <c r="N2279" s="39">
        <v>55238000</v>
      </c>
      <c r="O2279" s="39">
        <v>52100800</v>
      </c>
      <c r="P2279" s="39">
        <v>49048600</v>
      </c>
      <c r="Q2279" s="39">
        <v>46098800</v>
      </c>
      <c r="R2279" s="39">
        <v>43236700</v>
      </c>
      <c r="S2279" s="39">
        <v>40461000</v>
      </c>
      <c r="T2279" s="39">
        <v>37747600</v>
      </c>
      <c r="U2279" s="39">
        <v>35117700</v>
      </c>
      <c r="V2279" s="39">
        <v>32571000</v>
      </c>
      <c r="W2279" s="39">
        <v>30106600</v>
      </c>
      <c r="X2279" s="39">
        <v>27741900</v>
      </c>
      <c r="Y2279" s="39">
        <v>25473500</v>
      </c>
      <c r="Z2279" s="39">
        <v>24572100</v>
      </c>
      <c r="AA2279" s="39">
        <v>23805700</v>
      </c>
      <c r="AB2279" s="39">
        <v>22843300</v>
      </c>
      <c r="AC2279" s="39">
        <v>21926400</v>
      </c>
      <c r="AD2279" s="39">
        <v>20998400</v>
      </c>
      <c r="AE2279" s="39">
        <v>20116900</v>
      </c>
      <c r="AF2279" s="39">
        <v>19281200</v>
      </c>
      <c r="AG2279" s="39">
        <v>18508600</v>
      </c>
      <c r="AH2279" s="39">
        <v>17744300</v>
      </c>
    </row>
    <row r="2280" spans="1:34">
      <c r="A2280" t="s">
        <v>1969</v>
      </c>
      <c r="B2280" t="s">
        <v>504</v>
      </c>
      <c r="C2280" s="39">
        <v>4562530000</v>
      </c>
      <c r="D2280" s="39">
        <v>4790230000</v>
      </c>
      <c r="E2280" s="39">
        <v>5000840000</v>
      </c>
      <c r="F2280" s="39">
        <v>5196440000</v>
      </c>
      <c r="G2280" s="39">
        <v>5374090000</v>
      </c>
      <c r="H2280" s="39">
        <v>5530940000</v>
      </c>
      <c r="I2280" s="39">
        <v>5665850000</v>
      </c>
      <c r="J2280" s="39">
        <v>5783140000</v>
      </c>
      <c r="K2280" s="39">
        <v>5884380000</v>
      </c>
      <c r="L2280" s="39">
        <v>5977720000</v>
      </c>
      <c r="M2280" s="39">
        <v>6058410000</v>
      </c>
      <c r="N2280" s="39">
        <v>6132140000</v>
      </c>
      <c r="O2280" s="39">
        <v>6198860000</v>
      </c>
      <c r="P2280" s="39">
        <v>6262560000</v>
      </c>
      <c r="Q2280" s="39">
        <v>6324400000</v>
      </c>
      <c r="R2280" s="39">
        <v>6386190000</v>
      </c>
      <c r="S2280" s="39">
        <v>6446910000</v>
      </c>
      <c r="T2280" s="39">
        <v>6503140000</v>
      </c>
      <c r="U2280" s="39">
        <v>6559530000</v>
      </c>
      <c r="V2280" s="39">
        <v>6614560000</v>
      </c>
      <c r="W2280" s="39">
        <v>6668410000</v>
      </c>
      <c r="X2280" s="39">
        <v>6720930000</v>
      </c>
      <c r="Y2280" s="39">
        <v>6772050000</v>
      </c>
      <c r="Z2280" s="39">
        <v>6749500000</v>
      </c>
      <c r="AA2280" s="39">
        <v>6725690000</v>
      </c>
      <c r="AB2280" s="39">
        <v>6707340000</v>
      </c>
      <c r="AC2280" s="39">
        <v>6692180000</v>
      </c>
      <c r="AD2280" s="39">
        <v>6681970000</v>
      </c>
      <c r="AE2280" s="39">
        <v>6678760000</v>
      </c>
      <c r="AF2280" s="39">
        <v>6684000000</v>
      </c>
      <c r="AG2280" s="39">
        <v>6695900000</v>
      </c>
      <c r="AH2280" s="39">
        <v>6714600000</v>
      </c>
    </row>
    <row r="2281" spans="1:34">
      <c r="A2281" t="s">
        <v>1970</v>
      </c>
      <c r="B2281" t="s">
        <v>504</v>
      </c>
      <c r="C2281" s="39">
        <v>370564000</v>
      </c>
      <c r="D2281" s="39">
        <v>371494000</v>
      </c>
      <c r="E2281" s="39">
        <v>372614000</v>
      </c>
      <c r="F2281" s="39">
        <v>374052000</v>
      </c>
      <c r="G2281" s="39">
        <v>375213000</v>
      </c>
      <c r="H2281" s="39">
        <v>375727000</v>
      </c>
      <c r="I2281" s="39">
        <v>375690000</v>
      </c>
      <c r="J2281" s="39">
        <v>375192000</v>
      </c>
      <c r="K2281" s="39">
        <v>374306000</v>
      </c>
      <c r="L2281" s="39">
        <v>373471000</v>
      </c>
      <c r="M2281" s="39">
        <v>372213000</v>
      </c>
      <c r="N2281" s="39">
        <v>371069000</v>
      </c>
      <c r="O2281" s="39">
        <v>369827000</v>
      </c>
      <c r="P2281" s="39">
        <v>368720000</v>
      </c>
      <c r="Q2281" s="39">
        <v>367924000</v>
      </c>
      <c r="R2281" s="39">
        <v>367383000</v>
      </c>
      <c r="S2281" s="39">
        <v>367059000</v>
      </c>
      <c r="T2281" s="39">
        <v>366756000</v>
      </c>
      <c r="U2281" s="39">
        <v>366619000</v>
      </c>
      <c r="V2281" s="39">
        <v>366640000</v>
      </c>
      <c r="W2281" s="39">
        <v>366799000</v>
      </c>
      <c r="X2281" s="39">
        <v>367069000</v>
      </c>
      <c r="Y2281" s="39">
        <v>367428000</v>
      </c>
      <c r="Z2281" s="39">
        <v>365362000</v>
      </c>
      <c r="AA2281" s="39">
        <v>363207000</v>
      </c>
      <c r="AB2281" s="39">
        <v>361418000</v>
      </c>
      <c r="AC2281" s="39">
        <v>359838000</v>
      </c>
      <c r="AD2281" s="39">
        <v>358637000</v>
      </c>
      <c r="AE2281" s="39">
        <v>357933000</v>
      </c>
      <c r="AF2281" s="39">
        <v>357705000</v>
      </c>
      <c r="AG2281" s="39">
        <v>357932000</v>
      </c>
      <c r="AH2281" s="39">
        <v>358599000</v>
      </c>
    </row>
    <row r="2282" spans="1:34">
      <c r="A2282" t="s">
        <v>1971</v>
      </c>
      <c r="B2282" t="s">
        <v>504</v>
      </c>
      <c r="C2282" s="39">
        <v>1749730</v>
      </c>
      <c r="D2282" s="39">
        <v>1837060</v>
      </c>
      <c r="E2282" s="39">
        <v>1917830</v>
      </c>
      <c r="F2282" s="39">
        <v>1992840</v>
      </c>
      <c r="G2282" s="39">
        <v>2060970</v>
      </c>
      <c r="H2282" s="39">
        <v>2121120</v>
      </c>
      <c r="I2282" s="39">
        <v>2172860</v>
      </c>
      <c r="J2282" s="39">
        <v>2217840</v>
      </c>
      <c r="K2282" s="39">
        <v>2256660</v>
      </c>
      <c r="L2282" s="39">
        <v>2292460</v>
      </c>
      <c r="M2282" s="39">
        <v>2323410</v>
      </c>
      <c r="N2282" s="39">
        <v>2351680</v>
      </c>
      <c r="O2282" s="39">
        <v>2377270</v>
      </c>
      <c r="P2282" s="39">
        <v>2401700</v>
      </c>
      <c r="Q2282" s="39">
        <v>2425410</v>
      </c>
      <c r="R2282" s="39">
        <v>2449110</v>
      </c>
      <c r="S2282" s="39">
        <v>2472400</v>
      </c>
      <c r="T2282" s="39">
        <v>2493960</v>
      </c>
      <c r="U2282" s="39">
        <v>2515590</v>
      </c>
      <c r="V2282" s="39">
        <v>2536690</v>
      </c>
      <c r="W2282" s="39">
        <v>2557340</v>
      </c>
      <c r="X2282" s="39">
        <v>2577480</v>
      </c>
      <c r="Y2282" s="39">
        <v>2597090</v>
      </c>
      <c r="Z2282" s="39">
        <v>2588440</v>
      </c>
      <c r="AA2282" s="39">
        <v>2579310</v>
      </c>
      <c r="AB2282" s="39">
        <v>2572270</v>
      </c>
      <c r="AC2282" s="39">
        <v>2566460</v>
      </c>
      <c r="AD2282" s="39">
        <v>2562540</v>
      </c>
      <c r="AE2282" s="39">
        <v>2561310</v>
      </c>
      <c r="AF2282" s="39">
        <v>2563320</v>
      </c>
      <c r="AG2282" s="39">
        <v>2567890</v>
      </c>
      <c r="AH2282" s="39">
        <v>2575060</v>
      </c>
    </row>
    <row r="2283" spans="1:34">
      <c r="A2283" t="s">
        <v>1972</v>
      </c>
      <c r="B2283" t="s">
        <v>504</v>
      </c>
      <c r="C2283" s="39">
        <v>4758250</v>
      </c>
      <c r="D2283" s="39">
        <v>4770200</v>
      </c>
      <c r="E2283" s="39">
        <v>4784570</v>
      </c>
      <c r="F2283" s="39">
        <v>4803040</v>
      </c>
      <c r="G2283" s="39">
        <v>4817950</v>
      </c>
      <c r="H2283" s="39">
        <v>4824540</v>
      </c>
      <c r="I2283" s="39">
        <v>4824070</v>
      </c>
      <c r="J2283" s="39">
        <v>4817670</v>
      </c>
      <c r="K2283" s="39">
        <v>4806300</v>
      </c>
      <c r="L2283" s="39">
        <v>4795580</v>
      </c>
      <c r="M2283" s="39">
        <v>4779420</v>
      </c>
      <c r="N2283" s="39">
        <v>4764740</v>
      </c>
      <c r="O2283" s="39">
        <v>4748790</v>
      </c>
      <c r="P2283" s="39">
        <v>4734570</v>
      </c>
      <c r="Q2283" s="39">
        <v>4724350</v>
      </c>
      <c r="R2283" s="39">
        <v>4717410</v>
      </c>
      <c r="S2283" s="39">
        <v>4713250</v>
      </c>
      <c r="T2283" s="39">
        <v>4709350</v>
      </c>
      <c r="U2283" s="39">
        <v>4707590</v>
      </c>
      <c r="V2283" s="39">
        <v>4707860</v>
      </c>
      <c r="W2283" s="39">
        <v>4709900</v>
      </c>
      <c r="X2283" s="39">
        <v>4713370</v>
      </c>
      <c r="Y2283" s="39">
        <v>4717980</v>
      </c>
      <c r="Z2283" s="39">
        <v>4691450</v>
      </c>
      <c r="AA2283" s="39">
        <v>4663780</v>
      </c>
      <c r="AB2283" s="39">
        <v>4640810</v>
      </c>
      <c r="AC2283" s="39">
        <v>4620520</v>
      </c>
      <c r="AD2283" s="39">
        <v>4605100</v>
      </c>
      <c r="AE2283" s="39">
        <v>4596050</v>
      </c>
      <c r="AF2283" s="39">
        <v>4593140</v>
      </c>
      <c r="AG2283" s="39">
        <v>4596050</v>
      </c>
      <c r="AH2283" s="39">
        <v>4604610</v>
      </c>
    </row>
    <row r="2284" spans="1:34">
      <c r="A2284" t="s">
        <v>1973</v>
      </c>
      <c r="B2284" t="s">
        <v>504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>
      <c r="A2285" t="s">
        <v>1974</v>
      </c>
      <c r="B2285" t="s">
        <v>50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>
      <c r="A2286" t="s">
        <v>1975</v>
      </c>
      <c r="B2286" t="s">
        <v>504</v>
      </c>
      <c r="C2286">
        <v>151821</v>
      </c>
      <c r="D2286">
        <v>293394</v>
      </c>
      <c r="E2286">
        <v>516944</v>
      </c>
      <c r="F2286">
        <v>857689</v>
      </c>
      <c r="G2286" s="39">
        <v>1297550</v>
      </c>
      <c r="H2286" s="39">
        <v>1817120</v>
      </c>
      <c r="I2286" s="39">
        <v>2365490</v>
      </c>
      <c r="J2286" s="39">
        <v>2971990</v>
      </c>
      <c r="K2286" s="39">
        <v>3626630</v>
      </c>
      <c r="L2286" s="39">
        <v>4368510</v>
      </c>
      <c r="M2286" s="39">
        <v>5139760</v>
      </c>
      <c r="N2286" s="39">
        <v>5952040</v>
      </c>
      <c r="O2286" s="39">
        <v>6790360</v>
      </c>
      <c r="P2286" s="39">
        <v>7659840</v>
      </c>
      <c r="Q2286" s="39">
        <v>8566250</v>
      </c>
      <c r="R2286" s="39">
        <v>9505800</v>
      </c>
      <c r="S2286" s="39">
        <v>10475600</v>
      </c>
      <c r="T2286" s="39">
        <v>11462300</v>
      </c>
      <c r="U2286" s="39">
        <v>12474100</v>
      </c>
      <c r="V2286" s="39">
        <v>13509300</v>
      </c>
      <c r="W2286" s="39">
        <v>14543000</v>
      </c>
      <c r="X2286" s="39">
        <v>15597200</v>
      </c>
      <c r="Y2286" s="39">
        <v>16669800</v>
      </c>
      <c r="Z2286" s="39">
        <v>18037100</v>
      </c>
      <c r="AA2286" s="39">
        <v>19466000</v>
      </c>
      <c r="AB2286" s="39">
        <v>20905100</v>
      </c>
      <c r="AC2286" s="39">
        <v>22329200</v>
      </c>
      <c r="AD2286" s="39">
        <v>23742000</v>
      </c>
      <c r="AE2286" s="39">
        <v>25149000</v>
      </c>
      <c r="AF2286" s="39">
        <v>26577700</v>
      </c>
      <c r="AG2286" s="39">
        <v>28007100</v>
      </c>
      <c r="AH2286" s="39">
        <v>29441400</v>
      </c>
    </row>
    <row r="2287" spans="1:34">
      <c r="A2287" t="s">
        <v>1976</v>
      </c>
      <c r="B2287" t="s">
        <v>50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>
      <c r="A2288" t="s">
        <v>1977</v>
      </c>
      <c r="B2288" t="s">
        <v>50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>
      <c r="A2289" t="s">
        <v>1978</v>
      </c>
      <c r="B2289" t="s">
        <v>504</v>
      </c>
      <c r="C2289">
        <v>765172</v>
      </c>
      <c r="D2289" s="39">
        <v>1297650</v>
      </c>
      <c r="E2289" s="39">
        <v>2247690</v>
      </c>
      <c r="F2289" s="39">
        <v>3218130</v>
      </c>
      <c r="G2289" s="39">
        <v>4177690</v>
      </c>
      <c r="H2289" s="39">
        <v>5298190</v>
      </c>
      <c r="I2289" s="39">
        <v>6565140</v>
      </c>
      <c r="J2289" s="39">
        <v>7848830</v>
      </c>
      <c r="K2289" s="39">
        <v>9275600</v>
      </c>
      <c r="L2289" s="39">
        <v>10844200</v>
      </c>
      <c r="M2289" s="39">
        <v>12662400</v>
      </c>
      <c r="N2289" s="39">
        <v>14592500</v>
      </c>
      <c r="O2289" s="39">
        <v>16815600</v>
      </c>
      <c r="P2289" s="39">
        <v>19498300</v>
      </c>
      <c r="Q2289" s="39">
        <v>22593100</v>
      </c>
      <c r="R2289" s="39">
        <v>26098900</v>
      </c>
      <c r="S2289" s="39">
        <v>30058200</v>
      </c>
      <c r="T2289" s="39">
        <v>34584600</v>
      </c>
      <c r="U2289" s="39">
        <v>39559700</v>
      </c>
      <c r="V2289" s="39">
        <v>45179600</v>
      </c>
      <c r="W2289" s="39">
        <v>51294100</v>
      </c>
      <c r="X2289" s="39">
        <v>57856100</v>
      </c>
      <c r="Y2289" s="39">
        <v>64703600</v>
      </c>
      <c r="Z2289" s="39">
        <v>71810900</v>
      </c>
      <c r="AA2289" s="39">
        <v>79179400</v>
      </c>
      <c r="AB2289" s="39">
        <v>86680100</v>
      </c>
      <c r="AC2289" s="39">
        <v>94413500</v>
      </c>
      <c r="AD2289" s="39">
        <v>102205000</v>
      </c>
      <c r="AE2289" s="39">
        <v>109215000</v>
      </c>
      <c r="AF2289" s="39">
        <v>116260000</v>
      </c>
      <c r="AG2289" s="39">
        <v>123041000</v>
      </c>
      <c r="AH2289" s="39">
        <v>129987000</v>
      </c>
    </row>
    <row r="2290" spans="1:34">
      <c r="A2290" t="s">
        <v>1979</v>
      </c>
      <c r="B2290" t="s">
        <v>504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>
      <c r="A2291" t="s">
        <v>1980</v>
      </c>
      <c r="B2291" t="s">
        <v>504</v>
      </c>
      <c r="C2291" s="39">
        <v>4710630000</v>
      </c>
      <c r="D2291" s="39">
        <v>4420860000</v>
      </c>
      <c r="E2291" s="39">
        <v>4600470000</v>
      </c>
      <c r="F2291" s="39">
        <v>4719860000</v>
      </c>
      <c r="G2291" s="39">
        <v>4783150000</v>
      </c>
      <c r="H2291" s="39">
        <v>4840550000</v>
      </c>
      <c r="I2291" s="39">
        <v>4883100000</v>
      </c>
      <c r="J2291" s="39">
        <v>4929190000</v>
      </c>
      <c r="K2291" s="39">
        <v>4965100000</v>
      </c>
      <c r="L2291" s="39">
        <v>4985560000</v>
      </c>
      <c r="M2291" s="39">
        <v>4985220000</v>
      </c>
      <c r="N2291" s="39">
        <v>4970820000</v>
      </c>
      <c r="O2291" s="39">
        <v>4962330000</v>
      </c>
      <c r="P2291" s="39">
        <v>4961370000</v>
      </c>
      <c r="Q2291" s="39">
        <v>4950580000</v>
      </c>
      <c r="R2291" s="39">
        <v>4931840000</v>
      </c>
      <c r="S2291" s="39">
        <v>4915550000</v>
      </c>
      <c r="T2291" s="39">
        <v>4896990000</v>
      </c>
      <c r="U2291" s="39">
        <v>4881930000</v>
      </c>
      <c r="V2291" s="39">
        <v>4875230000</v>
      </c>
      <c r="W2291" s="39">
        <v>4874650000</v>
      </c>
      <c r="X2291" s="39">
        <v>4875150000</v>
      </c>
      <c r="Y2291" s="39">
        <v>4876210000</v>
      </c>
      <c r="Z2291" s="39">
        <v>4876930000</v>
      </c>
      <c r="AA2291" s="39">
        <v>4878520000</v>
      </c>
      <c r="AB2291" s="39">
        <v>4882820000</v>
      </c>
      <c r="AC2291" s="39">
        <v>4887730000</v>
      </c>
      <c r="AD2291" s="39">
        <v>4892650000</v>
      </c>
      <c r="AE2291" s="39">
        <v>4905190000</v>
      </c>
      <c r="AF2291" s="39">
        <v>4924040000</v>
      </c>
      <c r="AG2291" s="39">
        <v>4949180000</v>
      </c>
      <c r="AH2291" s="39">
        <v>4979370000</v>
      </c>
    </row>
    <row r="2292" spans="1:34">
      <c r="A2292" t="s">
        <v>1981</v>
      </c>
      <c r="B2292" t="s">
        <v>504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>
      <c r="A2293" t="s">
        <v>1982</v>
      </c>
      <c r="B2293" t="s">
        <v>504</v>
      </c>
      <c r="C2293" s="39">
        <v>60487100</v>
      </c>
      <c r="D2293" s="39">
        <v>56766300</v>
      </c>
      <c r="E2293" s="39">
        <v>59072600</v>
      </c>
      <c r="F2293" s="39">
        <v>60605600</v>
      </c>
      <c r="G2293" s="39">
        <v>61418400</v>
      </c>
      <c r="H2293" s="39">
        <v>62155400</v>
      </c>
      <c r="I2293" s="39">
        <v>62701800</v>
      </c>
      <c r="J2293" s="39">
        <v>63293600</v>
      </c>
      <c r="K2293" s="39">
        <v>63754600</v>
      </c>
      <c r="L2293" s="39">
        <v>64017300</v>
      </c>
      <c r="M2293" s="39">
        <v>64013100</v>
      </c>
      <c r="N2293" s="39">
        <v>63828200</v>
      </c>
      <c r="O2293" s="39">
        <v>63719100</v>
      </c>
      <c r="P2293" s="39">
        <v>63706800</v>
      </c>
      <c r="Q2293" s="39">
        <v>63568200</v>
      </c>
      <c r="R2293" s="39">
        <v>63327500</v>
      </c>
      <c r="S2293" s="39">
        <v>63118400</v>
      </c>
      <c r="T2293" s="39">
        <v>62880100</v>
      </c>
      <c r="U2293" s="39">
        <v>62686700</v>
      </c>
      <c r="V2293" s="39">
        <v>62600700</v>
      </c>
      <c r="W2293" s="39">
        <v>62593200</v>
      </c>
      <c r="X2293" s="39">
        <v>62599700</v>
      </c>
      <c r="Y2293" s="39">
        <v>62613300</v>
      </c>
      <c r="Z2293" s="39">
        <v>62622500</v>
      </c>
      <c r="AA2293" s="39">
        <v>62642900</v>
      </c>
      <c r="AB2293" s="39">
        <v>62698100</v>
      </c>
      <c r="AC2293" s="39">
        <v>62761100</v>
      </c>
      <c r="AD2293" s="39">
        <v>62824300</v>
      </c>
      <c r="AE2293" s="39">
        <v>62985400</v>
      </c>
      <c r="AF2293" s="39">
        <v>63227400</v>
      </c>
      <c r="AG2293" s="39">
        <v>63550200</v>
      </c>
      <c r="AH2293" s="39">
        <v>63937900</v>
      </c>
    </row>
    <row r="2294" spans="1:34">
      <c r="A2294" t="s">
        <v>1983</v>
      </c>
      <c r="B2294" t="s">
        <v>504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>
      <c r="A2295" t="s">
        <v>1984</v>
      </c>
      <c r="B2295" t="s">
        <v>50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>
      <c r="A2296" t="s">
        <v>1985</v>
      </c>
      <c r="B2296" t="s">
        <v>504</v>
      </c>
      <c r="C2296">
        <v>27316.799999999999</v>
      </c>
      <c r="D2296">
        <v>25736.799999999999</v>
      </c>
      <c r="E2296">
        <v>53406.5</v>
      </c>
      <c r="F2296">
        <v>81853</v>
      </c>
      <c r="G2296">
        <v>110143</v>
      </c>
      <c r="H2296">
        <v>165360</v>
      </c>
      <c r="I2296">
        <v>220636</v>
      </c>
      <c r="J2296">
        <v>276690</v>
      </c>
      <c r="K2296">
        <v>332671</v>
      </c>
      <c r="L2296">
        <v>414360</v>
      </c>
      <c r="M2296">
        <v>494883</v>
      </c>
      <c r="N2296">
        <v>599568</v>
      </c>
      <c r="O2296">
        <v>704669</v>
      </c>
      <c r="P2296">
        <v>811459</v>
      </c>
      <c r="Q2296">
        <v>917758</v>
      </c>
      <c r="R2296" s="39">
        <v>1048530</v>
      </c>
      <c r="S2296" s="39">
        <v>1180150</v>
      </c>
      <c r="T2296" s="39">
        <v>1310920</v>
      </c>
      <c r="U2296" s="39">
        <v>1468020</v>
      </c>
      <c r="V2296" s="39">
        <v>1627430</v>
      </c>
      <c r="W2296" s="39">
        <v>1788660</v>
      </c>
      <c r="X2296" s="39">
        <v>1975820</v>
      </c>
      <c r="Y2296" s="39">
        <v>2162540</v>
      </c>
      <c r="Z2296" s="39">
        <v>2348020</v>
      </c>
      <c r="AA2296" s="39">
        <v>2558420</v>
      </c>
      <c r="AB2296" s="39">
        <v>2768320</v>
      </c>
      <c r="AC2296" s="39">
        <v>2976310</v>
      </c>
      <c r="AD2296" s="39">
        <v>3207610</v>
      </c>
      <c r="AE2296" s="39">
        <v>3406020</v>
      </c>
      <c r="AF2296" s="39">
        <v>3626960</v>
      </c>
      <c r="AG2296" s="39">
        <v>3845140</v>
      </c>
      <c r="AH2296" s="39">
        <v>4064370</v>
      </c>
    </row>
    <row r="2297" spans="1:34">
      <c r="A2297" t="s">
        <v>1986</v>
      </c>
      <c r="B2297" t="s">
        <v>50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>
      <c r="A2298" t="s">
        <v>1987</v>
      </c>
      <c r="B2298" t="s">
        <v>50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>
      <c r="A2299" t="s">
        <v>1988</v>
      </c>
      <c r="B2299" t="s">
        <v>504</v>
      </c>
      <c r="C2299" s="39">
        <v>5801640</v>
      </c>
      <c r="D2299" s="39">
        <v>5481170</v>
      </c>
      <c r="E2299" s="39">
        <v>5205070</v>
      </c>
      <c r="F2299" s="39">
        <v>4939980</v>
      </c>
      <c r="G2299" s="39">
        <v>4691260</v>
      </c>
      <c r="H2299" s="39">
        <v>4452970</v>
      </c>
      <c r="I2299" s="39">
        <v>4224210</v>
      </c>
      <c r="J2299" s="39">
        <v>4002180</v>
      </c>
      <c r="K2299" s="39">
        <v>3790570</v>
      </c>
      <c r="L2299" s="39">
        <v>3589580</v>
      </c>
      <c r="M2299" s="39">
        <v>3396310</v>
      </c>
      <c r="N2299" s="39">
        <v>3209940</v>
      </c>
      <c r="O2299" s="39">
        <v>3027640</v>
      </c>
      <c r="P2299" s="39">
        <v>2850270</v>
      </c>
      <c r="Q2299" s="39">
        <v>2678860</v>
      </c>
      <c r="R2299" s="39">
        <v>2512540</v>
      </c>
      <c r="S2299" s="39">
        <v>2351230</v>
      </c>
      <c r="T2299" s="39">
        <v>2193560</v>
      </c>
      <c r="U2299" s="39">
        <v>2040730</v>
      </c>
      <c r="V2299" s="39">
        <v>1892740</v>
      </c>
      <c r="W2299" s="39">
        <v>1749530</v>
      </c>
      <c r="X2299" s="39">
        <v>1612110</v>
      </c>
      <c r="Y2299" s="39">
        <v>1480290</v>
      </c>
      <c r="Z2299" s="39">
        <v>1427910</v>
      </c>
      <c r="AA2299" s="39">
        <v>1383380</v>
      </c>
      <c r="AB2299" s="39">
        <v>1327450</v>
      </c>
      <c r="AC2299" s="39">
        <v>1274170</v>
      </c>
      <c r="AD2299" s="39">
        <v>1220240</v>
      </c>
      <c r="AE2299" s="39">
        <v>1169010</v>
      </c>
      <c r="AF2299" s="39">
        <v>1120450</v>
      </c>
      <c r="AG2299" s="39">
        <v>1075550</v>
      </c>
      <c r="AH2299" s="39">
        <v>1031140</v>
      </c>
    </row>
    <row r="2300" spans="1:34">
      <c r="A2300" t="s">
        <v>1989</v>
      </c>
      <c r="B2300" t="s">
        <v>504</v>
      </c>
      <c r="C2300" s="39">
        <v>34510600</v>
      </c>
      <c r="D2300" s="39">
        <v>36232900</v>
      </c>
      <c r="E2300" s="39">
        <v>37825900</v>
      </c>
      <c r="F2300" s="39">
        <v>39305400</v>
      </c>
      <c r="G2300" s="39">
        <v>40649100</v>
      </c>
      <c r="H2300" s="39">
        <v>41835600</v>
      </c>
      <c r="I2300" s="39">
        <v>42856000</v>
      </c>
      <c r="J2300" s="39">
        <v>43743200</v>
      </c>
      <c r="K2300" s="39">
        <v>44508900</v>
      </c>
      <c r="L2300" s="39">
        <v>45214900</v>
      </c>
      <c r="M2300" s="39">
        <v>45825300</v>
      </c>
      <c r="N2300" s="39">
        <v>46383000</v>
      </c>
      <c r="O2300" s="39">
        <v>46887700</v>
      </c>
      <c r="P2300" s="39">
        <v>47369400</v>
      </c>
      <c r="Q2300" s="39">
        <v>47837200</v>
      </c>
      <c r="R2300" s="39">
        <v>48304600</v>
      </c>
      <c r="S2300" s="39">
        <v>48763900</v>
      </c>
      <c r="T2300" s="39">
        <v>49189200</v>
      </c>
      <c r="U2300" s="39">
        <v>49615700</v>
      </c>
      <c r="V2300" s="39">
        <v>50032000</v>
      </c>
      <c r="W2300" s="39">
        <v>50439200</v>
      </c>
      <c r="X2300" s="39">
        <v>50836500</v>
      </c>
      <c r="Y2300" s="39">
        <v>51223200</v>
      </c>
      <c r="Z2300" s="39">
        <v>51052700</v>
      </c>
      <c r="AA2300" s="39">
        <v>50872500</v>
      </c>
      <c r="AB2300" s="39">
        <v>50733800</v>
      </c>
      <c r="AC2300" s="39">
        <v>50619100</v>
      </c>
      <c r="AD2300" s="39">
        <v>50541800</v>
      </c>
      <c r="AE2300" s="39">
        <v>50517600</v>
      </c>
      <c r="AF2300" s="39">
        <v>50557200</v>
      </c>
      <c r="AG2300" s="39">
        <v>50647200</v>
      </c>
      <c r="AH2300" s="39">
        <v>50788600</v>
      </c>
    </row>
    <row r="2301" spans="1:34">
      <c r="A2301" t="s">
        <v>1990</v>
      </c>
      <c r="B2301" t="s">
        <v>504</v>
      </c>
      <c r="C2301" s="39">
        <v>807663000</v>
      </c>
      <c r="D2301" s="39">
        <v>809691000</v>
      </c>
      <c r="E2301" s="39">
        <v>812132000</v>
      </c>
      <c r="F2301" s="39">
        <v>815265000</v>
      </c>
      <c r="G2301" s="39">
        <v>817797000</v>
      </c>
      <c r="H2301" s="39">
        <v>818916000</v>
      </c>
      <c r="I2301" s="39">
        <v>818835000</v>
      </c>
      <c r="J2301" s="39">
        <v>817750000</v>
      </c>
      <c r="K2301" s="39">
        <v>815819000</v>
      </c>
      <c r="L2301" s="39">
        <v>814000000</v>
      </c>
      <c r="M2301" s="39">
        <v>811257000</v>
      </c>
      <c r="N2301" s="39">
        <v>808765000</v>
      </c>
      <c r="O2301" s="39">
        <v>806058000</v>
      </c>
      <c r="P2301" s="39">
        <v>803644000</v>
      </c>
      <c r="Q2301" s="39">
        <v>801910000</v>
      </c>
      <c r="R2301" s="39">
        <v>800731000</v>
      </c>
      <c r="S2301" s="39">
        <v>800025000</v>
      </c>
      <c r="T2301" s="39">
        <v>799364000</v>
      </c>
      <c r="U2301" s="39">
        <v>799064000</v>
      </c>
      <c r="V2301" s="39">
        <v>799111000</v>
      </c>
      <c r="W2301" s="39">
        <v>799457000</v>
      </c>
      <c r="X2301" s="39">
        <v>800045000</v>
      </c>
      <c r="Y2301" s="39">
        <v>800828000</v>
      </c>
      <c r="Z2301" s="39">
        <v>796326000</v>
      </c>
      <c r="AA2301" s="39">
        <v>791628000</v>
      </c>
      <c r="AB2301" s="39">
        <v>787730000</v>
      </c>
      <c r="AC2301" s="39">
        <v>784286000</v>
      </c>
      <c r="AD2301" s="39">
        <v>781668000</v>
      </c>
      <c r="AE2301" s="39">
        <v>780133000</v>
      </c>
      <c r="AF2301" s="39">
        <v>779637000</v>
      </c>
      <c r="AG2301" s="39">
        <v>780131000</v>
      </c>
      <c r="AH2301" s="39">
        <v>781585000</v>
      </c>
    </row>
    <row r="2302" spans="1:34">
      <c r="A2302" t="s">
        <v>1991</v>
      </c>
      <c r="B2302" t="s">
        <v>504</v>
      </c>
      <c r="C2302" s="39">
        <v>2933610</v>
      </c>
      <c r="D2302" s="39">
        <v>3080020</v>
      </c>
      <c r="E2302" s="39">
        <v>3215440</v>
      </c>
      <c r="F2302" s="39">
        <v>3341210</v>
      </c>
      <c r="G2302" s="39">
        <v>3455430</v>
      </c>
      <c r="H2302" s="39">
        <v>3556280</v>
      </c>
      <c r="I2302" s="39">
        <v>3643030</v>
      </c>
      <c r="J2302" s="39">
        <v>3718440</v>
      </c>
      <c r="K2302" s="39">
        <v>3783530</v>
      </c>
      <c r="L2302" s="39">
        <v>3843550</v>
      </c>
      <c r="M2302" s="39">
        <v>3895440</v>
      </c>
      <c r="N2302" s="39">
        <v>3942840</v>
      </c>
      <c r="O2302" s="39">
        <v>3985740</v>
      </c>
      <c r="P2302" s="39">
        <v>4026700</v>
      </c>
      <c r="Q2302" s="39">
        <v>4066460</v>
      </c>
      <c r="R2302" s="39">
        <v>4106190</v>
      </c>
      <c r="S2302" s="39">
        <v>4145230</v>
      </c>
      <c r="T2302" s="39">
        <v>4181380</v>
      </c>
      <c r="U2302" s="39">
        <v>4217650</v>
      </c>
      <c r="V2302" s="39">
        <v>4253030</v>
      </c>
      <c r="W2302" s="39">
        <v>4287650</v>
      </c>
      <c r="X2302" s="39">
        <v>4321420</v>
      </c>
      <c r="Y2302" s="39">
        <v>4354290</v>
      </c>
      <c r="Z2302" s="39">
        <v>4339790</v>
      </c>
      <c r="AA2302" s="39">
        <v>4324480</v>
      </c>
      <c r="AB2302" s="39">
        <v>4312680</v>
      </c>
      <c r="AC2302" s="39">
        <v>4302940</v>
      </c>
      <c r="AD2302" s="39">
        <v>4296370</v>
      </c>
      <c r="AE2302" s="39">
        <v>4294310</v>
      </c>
      <c r="AF2302" s="39">
        <v>4297680</v>
      </c>
      <c r="AG2302" s="39">
        <v>4305330</v>
      </c>
      <c r="AH2302" s="39">
        <v>4317350</v>
      </c>
    </row>
    <row r="2303" spans="1:34">
      <c r="A2303" t="s">
        <v>1992</v>
      </c>
      <c r="B2303" t="s">
        <v>504</v>
      </c>
      <c r="C2303" s="39">
        <v>22816500</v>
      </c>
      <c r="D2303" s="39">
        <v>22873800</v>
      </c>
      <c r="E2303" s="39">
        <v>22942700</v>
      </c>
      <c r="F2303" s="39">
        <v>23031200</v>
      </c>
      <c r="G2303" s="39">
        <v>23102800</v>
      </c>
      <c r="H2303" s="39">
        <v>23134400</v>
      </c>
      <c r="I2303" s="39">
        <v>23132100</v>
      </c>
      <c r="J2303" s="39">
        <v>23101400</v>
      </c>
      <c r="K2303" s="39">
        <v>23046900</v>
      </c>
      <c r="L2303" s="39">
        <v>22995500</v>
      </c>
      <c r="M2303" s="39">
        <v>22918000</v>
      </c>
      <c r="N2303" s="39">
        <v>22847600</v>
      </c>
      <c r="O2303" s="39">
        <v>22771100</v>
      </c>
      <c r="P2303" s="39">
        <v>22702900</v>
      </c>
      <c r="Q2303" s="39">
        <v>22653900</v>
      </c>
      <c r="R2303" s="39">
        <v>22620700</v>
      </c>
      <c r="S2303" s="39">
        <v>22600700</v>
      </c>
      <c r="T2303" s="39">
        <v>22582000</v>
      </c>
      <c r="U2303" s="39">
        <v>22573600</v>
      </c>
      <c r="V2303" s="39">
        <v>22574900</v>
      </c>
      <c r="W2303" s="39">
        <v>22584700</v>
      </c>
      <c r="X2303" s="39">
        <v>22601300</v>
      </c>
      <c r="Y2303" s="39">
        <v>22623400</v>
      </c>
      <c r="Z2303" s="39">
        <v>22496200</v>
      </c>
      <c r="AA2303" s="39">
        <v>22363500</v>
      </c>
      <c r="AB2303" s="39">
        <v>22253400</v>
      </c>
      <c r="AC2303" s="39">
        <v>22156100</v>
      </c>
      <c r="AD2303" s="39">
        <v>22082100</v>
      </c>
      <c r="AE2303" s="39">
        <v>22038700</v>
      </c>
      <c r="AF2303" s="39">
        <v>22024700</v>
      </c>
      <c r="AG2303" s="39">
        <v>22038700</v>
      </c>
      <c r="AH2303" s="39">
        <v>22079800</v>
      </c>
    </row>
    <row r="2304" spans="1:34">
      <c r="A2304" t="s">
        <v>1993</v>
      </c>
      <c r="B2304" t="s">
        <v>504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>
      <c r="A2305" t="s">
        <v>1994</v>
      </c>
      <c r="B2305" t="s">
        <v>50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>
      <c r="A2306" t="s">
        <v>1995</v>
      </c>
      <c r="B2306" t="s">
        <v>504</v>
      </c>
      <c r="C2306">
        <v>743595</v>
      </c>
      <c r="D2306" s="39">
        <v>1437000</v>
      </c>
      <c r="E2306" s="39">
        <v>2531910</v>
      </c>
      <c r="F2306" s="39">
        <v>4200820</v>
      </c>
      <c r="G2306" s="39">
        <v>6355200</v>
      </c>
      <c r="H2306" s="39">
        <v>8899970</v>
      </c>
      <c r="I2306" s="39">
        <v>11585800</v>
      </c>
      <c r="J2306" s="39">
        <v>14556400</v>
      </c>
      <c r="K2306" s="39">
        <v>17762600</v>
      </c>
      <c r="L2306" s="39">
        <v>21396300</v>
      </c>
      <c r="M2306" s="39">
        <v>25173700</v>
      </c>
      <c r="N2306" s="39">
        <v>29152100</v>
      </c>
      <c r="O2306" s="39">
        <v>33258100</v>
      </c>
      <c r="P2306" s="39">
        <v>37516700</v>
      </c>
      <c r="Q2306" s="39">
        <v>41956100</v>
      </c>
      <c r="R2306" s="39">
        <v>46557900</v>
      </c>
      <c r="S2306" s="39">
        <v>51307900</v>
      </c>
      <c r="T2306" s="39">
        <v>56140700</v>
      </c>
      <c r="U2306" s="39">
        <v>61096400</v>
      </c>
      <c r="V2306" s="39">
        <v>66166400</v>
      </c>
      <c r="W2306" s="39">
        <v>71229300</v>
      </c>
      <c r="X2306" s="39">
        <v>76392500</v>
      </c>
      <c r="Y2306" s="39">
        <v>81646000</v>
      </c>
      <c r="Z2306" s="39">
        <v>88342700</v>
      </c>
      <c r="AA2306" s="39">
        <v>95341500</v>
      </c>
      <c r="AB2306" s="39">
        <v>102390000</v>
      </c>
      <c r="AC2306" s="39">
        <v>109365000</v>
      </c>
      <c r="AD2306" s="39">
        <v>116284000</v>
      </c>
      <c r="AE2306" s="39">
        <v>123176000</v>
      </c>
      <c r="AF2306" s="39">
        <v>130174000</v>
      </c>
      <c r="AG2306" s="39">
        <v>137174000</v>
      </c>
      <c r="AH2306" s="39">
        <v>144199000</v>
      </c>
    </row>
    <row r="2307" spans="1:34">
      <c r="A2307" t="s">
        <v>1996</v>
      </c>
      <c r="B2307" t="s">
        <v>50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>
      <c r="A2308" t="s">
        <v>1997</v>
      </c>
      <c r="B2308" t="s">
        <v>50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>
      <c r="A2309" t="s">
        <v>1998</v>
      </c>
      <c r="B2309" t="s">
        <v>504</v>
      </c>
      <c r="C2309">
        <v>44465</v>
      </c>
      <c r="D2309">
        <v>75407.7</v>
      </c>
      <c r="E2309">
        <v>130616</v>
      </c>
      <c r="F2309">
        <v>187009</v>
      </c>
      <c r="G2309">
        <v>242770</v>
      </c>
      <c r="H2309">
        <v>307884</v>
      </c>
      <c r="I2309">
        <v>381508</v>
      </c>
      <c r="J2309">
        <v>456104</v>
      </c>
      <c r="K2309">
        <v>539016</v>
      </c>
      <c r="L2309">
        <v>630168</v>
      </c>
      <c r="M2309">
        <v>735827</v>
      </c>
      <c r="N2309">
        <v>847987</v>
      </c>
      <c r="O2309">
        <v>977175</v>
      </c>
      <c r="P2309" s="39">
        <v>1133070</v>
      </c>
      <c r="Q2309" s="39">
        <v>1312910</v>
      </c>
      <c r="R2309" s="39">
        <v>1516640</v>
      </c>
      <c r="S2309" s="39">
        <v>1746720</v>
      </c>
      <c r="T2309" s="39">
        <v>2009750</v>
      </c>
      <c r="U2309" s="39">
        <v>2298860</v>
      </c>
      <c r="V2309" s="39">
        <v>2625440</v>
      </c>
      <c r="W2309" s="39">
        <v>2980760</v>
      </c>
      <c r="X2309" s="39">
        <v>3362080</v>
      </c>
      <c r="Y2309" s="39">
        <v>3760000</v>
      </c>
      <c r="Z2309" s="39">
        <v>4173010</v>
      </c>
      <c r="AA2309" s="39">
        <v>4601210</v>
      </c>
      <c r="AB2309" s="39">
        <v>5037080</v>
      </c>
      <c r="AC2309" s="39">
        <v>5486480</v>
      </c>
      <c r="AD2309" s="39">
        <v>5939260</v>
      </c>
      <c r="AE2309" s="39">
        <v>6346630</v>
      </c>
      <c r="AF2309" s="39">
        <v>6756010</v>
      </c>
      <c r="AG2309" s="39">
        <v>7150040</v>
      </c>
      <c r="AH2309" s="39">
        <v>7553680</v>
      </c>
    </row>
    <row r="2310" spans="1:34">
      <c r="A2310" t="s">
        <v>1999</v>
      </c>
      <c r="B2310" t="s">
        <v>504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>
      <c r="A2311" t="s">
        <v>2000</v>
      </c>
      <c r="B2311" t="s">
        <v>504</v>
      </c>
      <c r="C2311" s="39">
        <v>10267100000</v>
      </c>
      <c r="D2311" s="39">
        <v>9635490000</v>
      </c>
      <c r="E2311" s="39">
        <v>10027000000</v>
      </c>
      <c r="F2311" s="39">
        <v>10287200000</v>
      </c>
      <c r="G2311" s="39">
        <v>10425100000</v>
      </c>
      <c r="H2311" s="39">
        <v>10550200000</v>
      </c>
      <c r="I2311" s="39">
        <v>10643000000</v>
      </c>
      <c r="J2311" s="39">
        <v>10743400000</v>
      </c>
      <c r="K2311" s="39">
        <v>10821700000</v>
      </c>
      <c r="L2311" s="39">
        <v>10866300000</v>
      </c>
      <c r="M2311" s="39">
        <v>10865600000</v>
      </c>
      <c r="N2311" s="39">
        <v>10834200000</v>
      </c>
      <c r="O2311" s="39">
        <v>10815700000</v>
      </c>
      <c r="P2311" s="39">
        <v>10813600000</v>
      </c>
      <c r="Q2311" s="39">
        <v>10790000000</v>
      </c>
      <c r="R2311" s="39">
        <v>10749200000</v>
      </c>
      <c r="S2311" s="39">
        <v>10713700000</v>
      </c>
      <c r="T2311" s="39">
        <v>10673200000</v>
      </c>
      <c r="U2311" s="39">
        <v>10640400000</v>
      </c>
      <c r="V2311" s="39">
        <v>10625800000</v>
      </c>
      <c r="W2311" s="39">
        <v>10624600000</v>
      </c>
      <c r="X2311" s="39">
        <v>10625600000</v>
      </c>
      <c r="Y2311" s="39">
        <v>10628000000</v>
      </c>
      <c r="Z2311" s="39">
        <v>10629500000</v>
      </c>
      <c r="AA2311" s="39">
        <v>10633000000</v>
      </c>
      <c r="AB2311" s="39">
        <v>10642400000</v>
      </c>
      <c r="AC2311" s="39">
        <v>10653100000</v>
      </c>
      <c r="AD2311" s="39">
        <v>10663800000</v>
      </c>
      <c r="AE2311" s="39">
        <v>10691100000</v>
      </c>
      <c r="AF2311" s="39">
        <v>10732200000</v>
      </c>
      <c r="AG2311" s="39">
        <v>10787000000</v>
      </c>
      <c r="AH2311" s="39">
        <v>10852800000</v>
      </c>
    </row>
    <row r="2312" spans="1:34">
      <c r="A2312" t="s">
        <v>2001</v>
      </c>
      <c r="B2312" t="s">
        <v>504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>
      <c r="A2313" t="s">
        <v>2002</v>
      </c>
      <c r="B2313" t="s">
        <v>504</v>
      </c>
      <c r="C2313" s="39">
        <v>290045000</v>
      </c>
      <c r="D2313" s="39">
        <v>272202000</v>
      </c>
      <c r="E2313" s="39">
        <v>283261000</v>
      </c>
      <c r="F2313" s="39">
        <v>290613000</v>
      </c>
      <c r="G2313" s="39">
        <v>294510000</v>
      </c>
      <c r="H2313" s="39">
        <v>298044000</v>
      </c>
      <c r="I2313" s="39">
        <v>300664000</v>
      </c>
      <c r="J2313" s="39">
        <v>303502000</v>
      </c>
      <c r="K2313" s="39">
        <v>305712000</v>
      </c>
      <c r="L2313" s="39">
        <v>306972000</v>
      </c>
      <c r="M2313" s="39">
        <v>306952000</v>
      </c>
      <c r="N2313" s="39">
        <v>306065000</v>
      </c>
      <c r="O2313" s="39">
        <v>305542000</v>
      </c>
      <c r="P2313" s="39">
        <v>305483000</v>
      </c>
      <c r="Q2313" s="39">
        <v>304818000</v>
      </c>
      <c r="R2313" s="39">
        <v>303665000</v>
      </c>
      <c r="S2313" s="39">
        <v>302662000</v>
      </c>
      <c r="T2313" s="39">
        <v>301519000</v>
      </c>
      <c r="U2313" s="39">
        <v>300592000</v>
      </c>
      <c r="V2313" s="39">
        <v>300179000</v>
      </c>
      <c r="W2313" s="39">
        <v>300143000</v>
      </c>
      <c r="X2313" s="39">
        <v>300174000</v>
      </c>
      <c r="Y2313" s="39">
        <v>300240000</v>
      </c>
      <c r="Z2313" s="39">
        <v>300284000</v>
      </c>
      <c r="AA2313" s="39">
        <v>300382000</v>
      </c>
      <c r="AB2313" s="39">
        <v>300647000</v>
      </c>
      <c r="AC2313" s="39">
        <v>300949000</v>
      </c>
      <c r="AD2313" s="39">
        <v>301252000</v>
      </c>
      <c r="AE2313" s="39">
        <v>302024000</v>
      </c>
      <c r="AF2313" s="39">
        <v>303185000</v>
      </c>
      <c r="AG2313" s="39">
        <v>304732000</v>
      </c>
      <c r="AH2313" s="39">
        <v>306591000</v>
      </c>
    </row>
    <row r="2314" spans="1:34">
      <c r="A2314" t="s">
        <v>2003</v>
      </c>
      <c r="B2314" t="s">
        <v>504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>
      <c r="A2315" t="s">
        <v>2004</v>
      </c>
      <c r="B2315" t="s">
        <v>50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>
      <c r="A2316" t="s">
        <v>2005</v>
      </c>
      <c r="B2316" t="s">
        <v>504</v>
      </c>
      <c r="C2316">
        <v>133793</v>
      </c>
      <c r="D2316">
        <v>126055</v>
      </c>
      <c r="E2316">
        <v>261576</v>
      </c>
      <c r="F2316">
        <v>400903</v>
      </c>
      <c r="G2316">
        <v>539461</v>
      </c>
      <c r="H2316">
        <v>809906</v>
      </c>
      <c r="I2316" s="39">
        <v>1080640</v>
      </c>
      <c r="J2316" s="39">
        <v>1355180</v>
      </c>
      <c r="K2316" s="39">
        <v>1629370</v>
      </c>
      <c r="L2316" s="39">
        <v>2029470</v>
      </c>
      <c r="M2316" s="39">
        <v>2423860</v>
      </c>
      <c r="N2316" s="39">
        <v>2936590</v>
      </c>
      <c r="O2316" s="39">
        <v>3451360</v>
      </c>
      <c r="P2316" s="39">
        <v>3974400</v>
      </c>
      <c r="Q2316" s="39">
        <v>4495030</v>
      </c>
      <c r="R2316" s="39">
        <v>5135550</v>
      </c>
      <c r="S2316" s="39">
        <v>5780180</v>
      </c>
      <c r="T2316" s="39">
        <v>6420680</v>
      </c>
      <c r="U2316" s="39">
        <v>7190110</v>
      </c>
      <c r="V2316" s="39">
        <v>7970900</v>
      </c>
      <c r="W2316" s="39">
        <v>8760580</v>
      </c>
      <c r="X2316" s="39">
        <v>9677230</v>
      </c>
      <c r="Y2316" s="39">
        <v>10591800</v>
      </c>
      <c r="Z2316" s="39">
        <v>11500200</v>
      </c>
      <c r="AA2316" s="39">
        <v>12530700</v>
      </c>
      <c r="AB2316" s="39">
        <v>13558800</v>
      </c>
      <c r="AC2316" s="39">
        <v>14577500</v>
      </c>
      <c r="AD2316" s="39">
        <v>15710400</v>
      </c>
      <c r="AE2316" s="39">
        <v>16682200</v>
      </c>
      <c r="AF2316" s="39">
        <v>17764300</v>
      </c>
      <c r="AG2316" s="39">
        <v>18832900</v>
      </c>
      <c r="AH2316" s="39">
        <v>19906600</v>
      </c>
    </row>
    <row r="2317" spans="1:34">
      <c r="A2317" t="s">
        <v>2006</v>
      </c>
      <c r="B2317" t="s">
        <v>50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>
      <c r="A2318" t="s">
        <v>2007</v>
      </c>
      <c r="B2318" t="s">
        <v>50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>
      <c r="A2319" t="s">
        <v>2008</v>
      </c>
      <c r="B2319" t="s">
        <v>504</v>
      </c>
      <c r="C2319" s="39">
        <v>1580080</v>
      </c>
      <c r="D2319" s="39">
        <v>1492800</v>
      </c>
      <c r="E2319" s="39">
        <v>1417600</v>
      </c>
      <c r="F2319" s="39">
        <v>1345410</v>
      </c>
      <c r="G2319" s="39">
        <v>1277670</v>
      </c>
      <c r="H2319" s="39">
        <v>1212770</v>
      </c>
      <c r="I2319" s="39">
        <v>1150460</v>
      </c>
      <c r="J2319" s="39">
        <v>1090000</v>
      </c>
      <c r="K2319" s="39">
        <v>1032360</v>
      </c>
      <c r="L2319">
        <v>977624</v>
      </c>
      <c r="M2319">
        <v>924987</v>
      </c>
      <c r="N2319">
        <v>874229</v>
      </c>
      <c r="O2319">
        <v>824579</v>
      </c>
      <c r="P2319">
        <v>776272</v>
      </c>
      <c r="Q2319">
        <v>729588</v>
      </c>
      <c r="R2319">
        <v>684291</v>
      </c>
      <c r="S2319">
        <v>640359</v>
      </c>
      <c r="T2319">
        <v>597416</v>
      </c>
      <c r="U2319">
        <v>555793</v>
      </c>
      <c r="V2319">
        <v>515488</v>
      </c>
      <c r="W2319">
        <v>476484</v>
      </c>
      <c r="X2319">
        <v>439059</v>
      </c>
      <c r="Y2319">
        <v>403159</v>
      </c>
      <c r="Z2319">
        <v>388893</v>
      </c>
      <c r="AA2319">
        <v>376763</v>
      </c>
      <c r="AB2319">
        <v>361532</v>
      </c>
      <c r="AC2319">
        <v>347020</v>
      </c>
      <c r="AD2319">
        <v>332333</v>
      </c>
      <c r="AE2319">
        <v>318382</v>
      </c>
      <c r="AF2319">
        <v>305156</v>
      </c>
      <c r="AG2319">
        <v>292928</v>
      </c>
      <c r="AH2319">
        <v>280832</v>
      </c>
    </row>
    <row r="2320" spans="1:34">
      <c r="A2320" t="s">
        <v>2009</v>
      </c>
      <c r="B2320" t="s">
        <v>504</v>
      </c>
      <c r="C2320">
        <v>562341</v>
      </c>
      <c r="D2320">
        <v>590407</v>
      </c>
      <c r="E2320">
        <v>616364</v>
      </c>
      <c r="F2320">
        <v>640473</v>
      </c>
      <c r="G2320">
        <v>662368</v>
      </c>
      <c r="H2320">
        <v>681700</v>
      </c>
      <c r="I2320">
        <v>698328</v>
      </c>
      <c r="J2320">
        <v>712785</v>
      </c>
      <c r="K2320">
        <v>725262</v>
      </c>
      <c r="L2320">
        <v>736766</v>
      </c>
      <c r="M2320">
        <v>746712</v>
      </c>
      <c r="N2320">
        <v>755799</v>
      </c>
      <c r="O2320">
        <v>764023</v>
      </c>
      <c r="P2320">
        <v>771873</v>
      </c>
      <c r="Q2320">
        <v>779496</v>
      </c>
      <c r="R2320">
        <v>787112</v>
      </c>
      <c r="S2320">
        <v>794596</v>
      </c>
      <c r="T2320">
        <v>801526</v>
      </c>
      <c r="U2320">
        <v>808477</v>
      </c>
      <c r="V2320">
        <v>815259</v>
      </c>
      <c r="W2320">
        <v>821895</v>
      </c>
      <c r="X2320">
        <v>828369</v>
      </c>
      <c r="Y2320">
        <v>834670</v>
      </c>
      <c r="Z2320">
        <v>831891</v>
      </c>
      <c r="AA2320">
        <v>828955</v>
      </c>
      <c r="AB2320">
        <v>826694</v>
      </c>
      <c r="AC2320">
        <v>824826</v>
      </c>
      <c r="AD2320">
        <v>823567</v>
      </c>
      <c r="AE2320">
        <v>823172</v>
      </c>
      <c r="AF2320">
        <v>823818</v>
      </c>
      <c r="AG2320">
        <v>825285</v>
      </c>
      <c r="AH2320">
        <v>827589</v>
      </c>
    </row>
    <row r="2321" spans="1:34">
      <c r="A2321" t="s">
        <v>2010</v>
      </c>
      <c r="B2321" t="s">
        <v>504</v>
      </c>
      <c r="C2321" s="39">
        <v>39496300</v>
      </c>
      <c r="D2321" s="39">
        <v>39595500</v>
      </c>
      <c r="E2321" s="39">
        <v>39714900</v>
      </c>
      <c r="F2321" s="39">
        <v>39868100</v>
      </c>
      <c r="G2321" s="39">
        <v>39991900</v>
      </c>
      <c r="H2321" s="39">
        <v>40046600</v>
      </c>
      <c r="I2321" s="39">
        <v>40042700</v>
      </c>
      <c r="J2321" s="39">
        <v>39989600</v>
      </c>
      <c r="K2321" s="39">
        <v>39895200</v>
      </c>
      <c r="L2321" s="39">
        <v>39806200</v>
      </c>
      <c r="M2321" s="39">
        <v>39672100</v>
      </c>
      <c r="N2321" s="39">
        <v>39550200</v>
      </c>
      <c r="O2321" s="39">
        <v>39417800</v>
      </c>
      <c r="P2321" s="39">
        <v>39299800</v>
      </c>
      <c r="Q2321" s="39">
        <v>39215000</v>
      </c>
      <c r="R2321" s="39">
        <v>39157400</v>
      </c>
      <c r="S2321" s="39">
        <v>39122800</v>
      </c>
      <c r="T2321" s="39">
        <v>39090500</v>
      </c>
      <c r="U2321" s="39">
        <v>39075800</v>
      </c>
      <c r="V2321" s="39">
        <v>39078100</v>
      </c>
      <c r="W2321" s="39">
        <v>39095100</v>
      </c>
      <c r="X2321" s="39">
        <v>39123800</v>
      </c>
      <c r="Y2321" s="39">
        <v>39162100</v>
      </c>
      <c r="Z2321" s="39">
        <v>38941900</v>
      </c>
      <c r="AA2321" s="39">
        <v>38712200</v>
      </c>
      <c r="AB2321" s="39">
        <v>38521600</v>
      </c>
      <c r="AC2321" s="39">
        <v>38353100</v>
      </c>
      <c r="AD2321" s="39">
        <v>38225100</v>
      </c>
      <c r="AE2321" s="39">
        <v>38150000</v>
      </c>
      <c r="AF2321" s="39">
        <v>38125800</v>
      </c>
      <c r="AG2321" s="39">
        <v>38150000</v>
      </c>
      <c r="AH2321" s="39">
        <v>38221100</v>
      </c>
    </row>
    <row r="2322" spans="1:34">
      <c r="A2322" t="s">
        <v>2011</v>
      </c>
      <c r="B2322" t="s">
        <v>504</v>
      </c>
      <c r="C2322">
        <v>45442.8</v>
      </c>
      <c r="D2322">
        <v>47710.7</v>
      </c>
      <c r="E2322">
        <v>49808.4</v>
      </c>
      <c r="F2322">
        <v>51756.6</v>
      </c>
      <c r="G2322">
        <v>53525.9</v>
      </c>
      <c r="H2322">
        <v>55088.2</v>
      </c>
      <c r="I2322">
        <v>56431.9</v>
      </c>
      <c r="J2322">
        <v>57600.1</v>
      </c>
      <c r="K2322">
        <v>58608.4</v>
      </c>
      <c r="L2322">
        <v>59538.1</v>
      </c>
      <c r="M2322">
        <v>60341.8</v>
      </c>
      <c r="N2322">
        <v>61076.1</v>
      </c>
      <c r="O2322">
        <v>61740.7</v>
      </c>
      <c r="P2322">
        <v>62375.1</v>
      </c>
      <c r="Q2322">
        <v>62991.1</v>
      </c>
      <c r="R2322">
        <v>63606.5</v>
      </c>
      <c r="S2322">
        <v>64211.3</v>
      </c>
      <c r="T2322">
        <v>64771.3</v>
      </c>
      <c r="U2322">
        <v>65333</v>
      </c>
      <c r="V2322">
        <v>65881</v>
      </c>
      <c r="W2322">
        <v>66417.3</v>
      </c>
      <c r="X2322">
        <v>66940.5</v>
      </c>
      <c r="Y2322">
        <v>67449.7</v>
      </c>
      <c r="Z2322">
        <v>67225.100000000006</v>
      </c>
      <c r="AA2322">
        <v>66987.8</v>
      </c>
      <c r="AB2322">
        <v>66805.100000000006</v>
      </c>
      <c r="AC2322">
        <v>66654.2</v>
      </c>
      <c r="AD2322">
        <v>66552.399999999994</v>
      </c>
      <c r="AE2322">
        <v>66520.5</v>
      </c>
      <c r="AF2322">
        <v>66572.7</v>
      </c>
      <c r="AG2322">
        <v>66691.199999999997</v>
      </c>
      <c r="AH2322">
        <v>66877.399999999994</v>
      </c>
    </row>
    <row r="2323" spans="1:34">
      <c r="A2323" t="s">
        <v>2012</v>
      </c>
      <c r="B2323" t="s">
        <v>504</v>
      </c>
      <c r="C2323">
        <v>506776</v>
      </c>
      <c r="D2323">
        <v>508049</v>
      </c>
      <c r="E2323">
        <v>509580</v>
      </c>
      <c r="F2323">
        <v>511546</v>
      </c>
      <c r="G2323">
        <v>513135</v>
      </c>
      <c r="H2323">
        <v>513837</v>
      </c>
      <c r="I2323">
        <v>513786</v>
      </c>
      <c r="J2323">
        <v>513105</v>
      </c>
      <c r="K2323">
        <v>511894</v>
      </c>
      <c r="L2323">
        <v>510752</v>
      </c>
      <c r="M2323">
        <v>509031</v>
      </c>
      <c r="N2323">
        <v>507467</v>
      </c>
      <c r="O2323">
        <v>505769</v>
      </c>
      <c r="P2323">
        <v>504254</v>
      </c>
      <c r="Q2323">
        <v>503166</v>
      </c>
      <c r="R2323">
        <v>502427</v>
      </c>
      <c r="S2323">
        <v>501983</v>
      </c>
      <c r="T2323">
        <v>501568</v>
      </c>
      <c r="U2323">
        <v>501381</v>
      </c>
      <c r="V2323">
        <v>501410</v>
      </c>
      <c r="W2323">
        <v>501627</v>
      </c>
      <c r="X2323">
        <v>501996</v>
      </c>
      <c r="Y2323">
        <v>502487</v>
      </c>
      <c r="Z2323">
        <v>499662</v>
      </c>
      <c r="AA2323">
        <v>496715</v>
      </c>
      <c r="AB2323">
        <v>494269</v>
      </c>
      <c r="AC2323">
        <v>492108</v>
      </c>
      <c r="AD2323">
        <v>490465</v>
      </c>
      <c r="AE2323">
        <v>489502</v>
      </c>
      <c r="AF2323">
        <v>489191</v>
      </c>
      <c r="AG2323">
        <v>489501</v>
      </c>
      <c r="AH2323">
        <v>490413</v>
      </c>
    </row>
    <row r="2324" spans="1:34">
      <c r="A2324" t="s">
        <v>2013</v>
      </c>
      <c r="B2324" t="s">
        <v>504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>
      <c r="A2325" t="s">
        <v>2014</v>
      </c>
      <c r="B2325" t="s">
        <v>50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>
      <c r="A2326" t="s">
        <v>2015</v>
      </c>
      <c r="B2326" t="s">
        <v>504</v>
      </c>
      <c r="C2326">
        <v>2500.66</v>
      </c>
      <c r="D2326">
        <v>4832.53</v>
      </c>
      <c r="E2326">
        <v>8514.65</v>
      </c>
      <c r="F2326">
        <v>14127.1</v>
      </c>
      <c r="G2326">
        <v>21372.2</v>
      </c>
      <c r="H2326">
        <v>29930</v>
      </c>
      <c r="I2326">
        <v>38962.199999999997</v>
      </c>
      <c r="J2326">
        <v>48952.1</v>
      </c>
      <c r="K2326">
        <v>59734.7</v>
      </c>
      <c r="L2326">
        <v>71954.399999999994</v>
      </c>
      <c r="M2326">
        <v>84657.600000000006</v>
      </c>
      <c r="N2326">
        <v>98036.800000000003</v>
      </c>
      <c r="O2326">
        <v>111845</v>
      </c>
      <c r="P2326">
        <v>126166</v>
      </c>
      <c r="Q2326">
        <v>141096</v>
      </c>
      <c r="R2326">
        <v>156571</v>
      </c>
      <c r="S2326">
        <v>172545</v>
      </c>
      <c r="T2326">
        <v>188798</v>
      </c>
      <c r="U2326">
        <v>205463</v>
      </c>
      <c r="V2326">
        <v>222513</v>
      </c>
      <c r="W2326">
        <v>239540</v>
      </c>
      <c r="X2326">
        <v>256903</v>
      </c>
      <c r="Y2326">
        <v>274570</v>
      </c>
      <c r="Z2326">
        <v>297091</v>
      </c>
      <c r="AA2326">
        <v>320628</v>
      </c>
      <c r="AB2326">
        <v>344330</v>
      </c>
      <c r="AC2326">
        <v>367787</v>
      </c>
      <c r="AD2326">
        <v>391057</v>
      </c>
      <c r="AE2326">
        <v>414233</v>
      </c>
      <c r="AF2326">
        <v>437765</v>
      </c>
      <c r="AG2326">
        <v>461308</v>
      </c>
      <c r="AH2326">
        <v>484933</v>
      </c>
    </row>
    <row r="2327" spans="1:34">
      <c r="A2327" t="s">
        <v>2016</v>
      </c>
      <c r="B2327" t="s">
        <v>50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>
      <c r="A2328" t="s">
        <v>2017</v>
      </c>
      <c r="B2328" t="s">
        <v>50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>
      <c r="A2329" t="s">
        <v>2018</v>
      </c>
      <c r="B2329" t="s">
        <v>504</v>
      </c>
      <c r="C2329">
        <v>12110.1</v>
      </c>
      <c r="D2329">
        <v>20537.3</v>
      </c>
      <c r="E2329">
        <v>35573.300000000003</v>
      </c>
      <c r="F2329">
        <v>50932.1</v>
      </c>
      <c r="G2329">
        <v>66118.5</v>
      </c>
      <c r="H2329">
        <v>83852.3</v>
      </c>
      <c r="I2329">
        <v>103904</v>
      </c>
      <c r="J2329">
        <v>124220</v>
      </c>
      <c r="K2329">
        <v>146801</v>
      </c>
      <c r="L2329">
        <v>171627</v>
      </c>
      <c r="M2329">
        <v>200403</v>
      </c>
      <c r="N2329">
        <v>230950</v>
      </c>
      <c r="O2329">
        <v>266134</v>
      </c>
      <c r="P2329">
        <v>308592</v>
      </c>
      <c r="Q2329">
        <v>357572</v>
      </c>
      <c r="R2329">
        <v>413057</v>
      </c>
      <c r="S2329">
        <v>475719</v>
      </c>
      <c r="T2329">
        <v>547357</v>
      </c>
      <c r="U2329">
        <v>626095</v>
      </c>
      <c r="V2329">
        <v>715040</v>
      </c>
      <c r="W2329">
        <v>811811</v>
      </c>
      <c r="X2329">
        <v>915665</v>
      </c>
      <c r="Y2329" s="39">
        <v>1024040</v>
      </c>
      <c r="Z2329" s="39">
        <v>1136520</v>
      </c>
      <c r="AA2329" s="39">
        <v>1253140</v>
      </c>
      <c r="AB2329" s="39">
        <v>1371850</v>
      </c>
      <c r="AC2329" s="39">
        <v>1494240</v>
      </c>
      <c r="AD2329" s="39">
        <v>1617560</v>
      </c>
      <c r="AE2329" s="39">
        <v>1728510</v>
      </c>
      <c r="AF2329" s="39">
        <v>1840000</v>
      </c>
      <c r="AG2329" s="39">
        <v>1947320</v>
      </c>
      <c r="AH2329" s="39">
        <v>2057250</v>
      </c>
    </row>
    <row r="2330" spans="1:34">
      <c r="A2330" t="s">
        <v>2019</v>
      </c>
      <c r="B2330" t="s">
        <v>504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>
      <c r="A2331" t="s">
        <v>2020</v>
      </c>
      <c r="B2331" t="s">
        <v>504</v>
      </c>
      <c r="C2331" s="39">
        <v>502080000</v>
      </c>
      <c r="D2331" s="39">
        <v>471195000</v>
      </c>
      <c r="E2331" s="39">
        <v>490338000</v>
      </c>
      <c r="F2331" s="39">
        <v>503063000</v>
      </c>
      <c r="G2331" s="39">
        <v>509810000</v>
      </c>
      <c r="H2331" s="39">
        <v>515927000</v>
      </c>
      <c r="I2331" s="39">
        <v>520463000</v>
      </c>
      <c r="J2331" s="39">
        <v>525375000</v>
      </c>
      <c r="K2331" s="39">
        <v>529202000</v>
      </c>
      <c r="L2331" s="39">
        <v>531383000</v>
      </c>
      <c r="M2331" s="39">
        <v>531347000</v>
      </c>
      <c r="N2331" s="39">
        <v>529812000</v>
      </c>
      <c r="O2331" s="39">
        <v>528907000</v>
      </c>
      <c r="P2331" s="39">
        <v>528805000</v>
      </c>
      <c r="Q2331" s="39">
        <v>527654000</v>
      </c>
      <c r="R2331" s="39">
        <v>525657000</v>
      </c>
      <c r="S2331" s="39">
        <v>523921000</v>
      </c>
      <c r="T2331" s="39">
        <v>521943000</v>
      </c>
      <c r="U2331" s="39">
        <v>520337000</v>
      </c>
      <c r="V2331" s="39">
        <v>519624000</v>
      </c>
      <c r="W2331" s="39">
        <v>519562000</v>
      </c>
      <c r="X2331" s="39">
        <v>519615000</v>
      </c>
      <c r="Y2331" s="39">
        <v>519729000</v>
      </c>
      <c r="Z2331" s="39">
        <v>519805000</v>
      </c>
      <c r="AA2331" s="39">
        <v>519974000</v>
      </c>
      <c r="AB2331" s="39">
        <v>520433000</v>
      </c>
      <c r="AC2331" s="39">
        <v>520955000</v>
      </c>
      <c r="AD2331" s="39">
        <v>521480000</v>
      </c>
      <c r="AE2331" s="39">
        <v>522817000</v>
      </c>
      <c r="AF2331" s="39">
        <v>524826000</v>
      </c>
      <c r="AG2331" s="39">
        <v>527505000</v>
      </c>
      <c r="AH2331" s="39">
        <v>530724000</v>
      </c>
    </row>
    <row r="2332" spans="1:34">
      <c r="A2332" t="s">
        <v>2021</v>
      </c>
      <c r="B2332" t="s">
        <v>504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>
      <c r="A2333" t="s">
        <v>2022</v>
      </c>
      <c r="B2333" t="s">
        <v>504</v>
      </c>
      <c r="C2333" s="39">
        <v>6442170</v>
      </c>
      <c r="D2333" s="39">
        <v>6045880</v>
      </c>
      <c r="E2333" s="39">
        <v>6291510</v>
      </c>
      <c r="F2333" s="39">
        <v>6454790</v>
      </c>
      <c r="G2333" s="39">
        <v>6541350</v>
      </c>
      <c r="H2333" s="39">
        <v>6619850</v>
      </c>
      <c r="I2333" s="39">
        <v>6678040</v>
      </c>
      <c r="J2333" s="39">
        <v>6741070</v>
      </c>
      <c r="K2333" s="39">
        <v>6790170</v>
      </c>
      <c r="L2333" s="39">
        <v>6818150</v>
      </c>
      <c r="M2333" s="39">
        <v>6817700</v>
      </c>
      <c r="N2333" s="39">
        <v>6798000</v>
      </c>
      <c r="O2333" s="39">
        <v>6786390</v>
      </c>
      <c r="P2333" s="39">
        <v>6785070</v>
      </c>
      <c r="Q2333" s="39">
        <v>6770310</v>
      </c>
      <c r="R2333" s="39">
        <v>6744680</v>
      </c>
      <c r="S2333" s="39">
        <v>6722410</v>
      </c>
      <c r="T2333" s="39">
        <v>6697030</v>
      </c>
      <c r="U2333" s="39">
        <v>6676430</v>
      </c>
      <c r="V2333" s="39">
        <v>6667270</v>
      </c>
      <c r="W2333" s="39">
        <v>6666480</v>
      </c>
      <c r="X2333" s="39">
        <v>6667160</v>
      </c>
      <c r="Y2333" s="39">
        <v>6668620</v>
      </c>
      <c r="Z2333" s="39">
        <v>6669600</v>
      </c>
      <c r="AA2333" s="39">
        <v>6671770</v>
      </c>
      <c r="AB2333" s="39">
        <v>6677650</v>
      </c>
      <c r="AC2333" s="39">
        <v>6684360</v>
      </c>
      <c r="AD2333" s="39">
        <v>6691090</v>
      </c>
      <c r="AE2333" s="39">
        <v>6708240</v>
      </c>
      <c r="AF2333" s="39">
        <v>6734020</v>
      </c>
      <c r="AG2333" s="39">
        <v>6768400</v>
      </c>
      <c r="AH2333" s="39">
        <v>6809690</v>
      </c>
    </row>
    <row r="2334" spans="1:34">
      <c r="A2334" t="s">
        <v>2023</v>
      </c>
      <c r="B2334" t="s">
        <v>504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>
      <c r="A2335" t="s">
        <v>2024</v>
      </c>
      <c r="B2335" t="s">
        <v>50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>
      <c r="A2336" t="s">
        <v>2025</v>
      </c>
      <c r="B2336" t="s">
        <v>504</v>
      </c>
      <c r="C2336">
        <v>449.93900000000002</v>
      </c>
      <c r="D2336">
        <v>423.91500000000002</v>
      </c>
      <c r="E2336">
        <v>879.66499999999996</v>
      </c>
      <c r="F2336">
        <v>1348.21</v>
      </c>
      <c r="G2336">
        <v>1814.17</v>
      </c>
      <c r="H2336">
        <v>2723.66</v>
      </c>
      <c r="I2336">
        <v>3634.12</v>
      </c>
      <c r="J2336">
        <v>4557.3999999999996</v>
      </c>
      <c r="K2336">
        <v>5479.46</v>
      </c>
      <c r="L2336">
        <v>6824.97</v>
      </c>
      <c r="M2336">
        <v>8151.28</v>
      </c>
      <c r="N2336">
        <v>9875.57</v>
      </c>
      <c r="O2336">
        <v>11606.7</v>
      </c>
      <c r="P2336">
        <v>13365.7</v>
      </c>
      <c r="Q2336">
        <v>15116.5</v>
      </c>
      <c r="R2336">
        <v>17270.5</v>
      </c>
      <c r="S2336">
        <v>19438.400000000001</v>
      </c>
      <c r="T2336">
        <v>21592.3</v>
      </c>
      <c r="U2336">
        <v>24179.9</v>
      </c>
      <c r="V2336">
        <v>26805.7</v>
      </c>
      <c r="W2336">
        <v>29461.3</v>
      </c>
      <c r="X2336">
        <v>32543.9</v>
      </c>
      <c r="Y2336">
        <v>35619.5</v>
      </c>
      <c r="Z2336">
        <v>38674.6</v>
      </c>
      <c r="AA2336">
        <v>42140.1</v>
      </c>
      <c r="AB2336">
        <v>45597.4</v>
      </c>
      <c r="AC2336">
        <v>49023.199999999997</v>
      </c>
      <c r="AD2336">
        <v>52833</v>
      </c>
      <c r="AE2336">
        <v>56101.1</v>
      </c>
      <c r="AF2336">
        <v>59740.1</v>
      </c>
      <c r="AG2336">
        <v>63333.9</v>
      </c>
      <c r="AH2336">
        <v>66944.7</v>
      </c>
    </row>
    <row r="2337" spans="1:34">
      <c r="A2337" t="s">
        <v>2026</v>
      </c>
      <c r="B2337" t="s">
        <v>50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>
      <c r="A2338" t="s">
        <v>2027</v>
      </c>
      <c r="B2338" t="s">
        <v>50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>
      <c r="A2339" t="s">
        <v>2028</v>
      </c>
      <c r="B2339" t="s">
        <v>504</v>
      </c>
      <c r="C2339" s="39">
        <v>1531990</v>
      </c>
      <c r="D2339" s="39">
        <v>1447370</v>
      </c>
      <c r="E2339" s="39">
        <v>1374460</v>
      </c>
      <c r="F2339" s="39">
        <v>1304460</v>
      </c>
      <c r="G2339" s="39">
        <v>1238780</v>
      </c>
      <c r="H2339" s="39">
        <v>1175860</v>
      </c>
      <c r="I2339" s="39">
        <v>1115450</v>
      </c>
      <c r="J2339" s="39">
        <v>1056820</v>
      </c>
      <c r="K2339" s="39">
        <v>1000940</v>
      </c>
      <c r="L2339">
        <v>947870</v>
      </c>
      <c r="M2339">
        <v>896835</v>
      </c>
      <c r="N2339">
        <v>847622</v>
      </c>
      <c r="O2339">
        <v>799483</v>
      </c>
      <c r="P2339">
        <v>752647</v>
      </c>
      <c r="Q2339">
        <v>707383</v>
      </c>
      <c r="R2339">
        <v>663464</v>
      </c>
      <c r="S2339">
        <v>620870</v>
      </c>
      <c r="T2339">
        <v>579234</v>
      </c>
      <c r="U2339">
        <v>538878</v>
      </c>
      <c r="V2339">
        <v>499799</v>
      </c>
      <c r="W2339">
        <v>461983</v>
      </c>
      <c r="X2339">
        <v>425697</v>
      </c>
      <c r="Y2339">
        <v>390889</v>
      </c>
      <c r="Z2339">
        <v>377057</v>
      </c>
      <c r="AA2339">
        <v>365296</v>
      </c>
      <c r="AB2339">
        <v>350529</v>
      </c>
      <c r="AC2339">
        <v>336459</v>
      </c>
      <c r="AD2339">
        <v>322219</v>
      </c>
      <c r="AE2339">
        <v>308692</v>
      </c>
      <c r="AF2339">
        <v>295869</v>
      </c>
      <c r="AG2339">
        <v>284013</v>
      </c>
      <c r="AH2339">
        <v>272285</v>
      </c>
    </row>
    <row r="2340" spans="1:34">
      <c r="A2340" t="s">
        <v>2029</v>
      </c>
      <c r="B2340" t="s">
        <v>504</v>
      </c>
      <c r="C2340">
        <v>225653</v>
      </c>
      <c r="D2340">
        <v>236915</v>
      </c>
      <c r="E2340">
        <v>247331</v>
      </c>
      <c r="F2340">
        <v>257005</v>
      </c>
      <c r="G2340">
        <v>265791</v>
      </c>
      <c r="H2340">
        <v>273548</v>
      </c>
      <c r="I2340">
        <v>280221</v>
      </c>
      <c r="J2340">
        <v>286022</v>
      </c>
      <c r="K2340">
        <v>291029</v>
      </c>
      <c r="L2340">
        <v>295645</v>
      </c>
      <c r="M2340">
        <v>299636</v>
      </c>
      <c r="N2340">
        <v>303282</v>
      </c>
      <c r="O2340">
        <v>306583</v>
      </c>
      <c r="P2340">
        <v>309733</v>
      </c>
      <c r="Q2340">
        <v>312791</v>
      </c>
      <c r="R2340">
        <v>315848</v>
      </c>
      <c r="S2340">
        <v>318851</v>
      </c>
      <c r="T2340">
        <v>321631</v>
      </c>
      <c r="U2340">
        <v>324421</v>
      </c>
      <c r="V2340">
        <v>327142</v>
      </c>
      <c r="W2340">
        <v>329805</v>
      </c>
      <c r="X2340">
        <v>332403</v>
      </c>
      <c r="Y2340">
        <v>334931</v>
      </c>
      <c r="Z2340">
        <v>333816</v>
      </c>
      <c r="AA2340">
        <v>332638</v>
      </c>
      <c r="AB2340">
        <v>331731</v>
      </c>
      <c r="AC2340">
        <v>330981</v>
      </c>
      <c r="AD2340">
        <v>330476</v>
      </c>
      <c r="AE2340">
        <v>330317</v>
      </c>
      <c r="AF2340">
        <v>330577</v>
      </c>
      <c r="AG2340">
        <v>331165</v>
      </c>
      <c r="AH2340">
        <v>332090</v>
      </c>
    </row>
    <row r="2341" spans="1:34">
      <c r="A2341" t="s">
        <v>2030</v>
      </c>
      <c r="B2341" t="s">
        <v>504</v>
      </c>
      <c r="C2341" s="39">
        <v>38337500</v>
      </c>
      <c r="D2341" s="39">
        <v>38433800</v>
      </c>
      <c r="E2341" s="39">
        <v>38549600</v>
      </c>
      <c r="F2341" s="39">
        <v>38698400</v>
      </c>
      <c r="G2341" s="39">
        <v>38818600</v>
      </c>
      <c r="H2341" s="39">
        <v>38871700</v>
      </c>
      <c r="I2341" s="39">
        <v>38867800</v>
      </c>
      <c r="J2341" s="39">
        <v>38816300</v>
      </c>
      <c r="K2341" s="39">
        <v>38724700</v>
      </c>
      <c r="L2341" s="39">
        <v>38638300</v>
      </c>
      <c r="M2341" s="39">
        <v>38508100</v>
      </c>
      <c r="N2341" s="39">
        <v>38389800</v>
      </c>
      <c r="O2341" s="39">
        <v>38261300</v>
      </c>
      <c r="P2341" s="39">
        <v>38146800</v>
      </c>
      <c r="Q2341" s="39">
        <v>38064400</v>
      </c>
      <c r="R2341" s="39">
        <v>38008500</v>
      </c>
      <c r="S2341" s="39">
        <v>37974900</v>
      </c>
      <c r="T2341" s="39">
        <v>37943600</v>
      </c>
      <c r="U2341" s="39">
        <v>37929400</v>
      </c>
      <c r="V2341" s="39">
        <v>37931600</v>
      </c>
      <c r="W2341" s="39">
        <v>37948000</v>
      </c>
      <c r="X2341" s="39">
        <v>37975900</v>
      </c>
      <c r="Y2341" s="39">
        <v>38013100</v>
      </c>
      <c r="Z2341" s="39">
        <v>37799400</v>
      </c>
      <c r="AA2341" s="39">
        <v>37576400</v>
      </c>
      <c r="AB2341" s="39">
        <v>37391300</v>
      </c>
      <c r="AC2341" s="39">
        <v>37227900</v>
      </c>
      <c r="AD2341" s="39">
        <v>37103600</v>
      </c>
      <c r="AE2341" s="39">
        <v>37030700</v>
      </c>
      <c r="AF2341" s="39">
        <v>37007200</v>
      </c>
      <c r="AG2341" s="39">
        <v>37030700</v>
      </c>
      <c r="AH2341" s="39">
        <v>37099700</v>
      </c>
    </row>
    <row r="2342" spans="1:34">
      <c r="A2342" t="s">
        <v>2031</v>
      </c>
      <c r="B2342" t="s">
        <v>504</v>
      </c>
      <c r="C2342">
        <v>44073.3</v>
      </c>
      <c r="D2342">
        <v>46272.9</v>
      </c>
      <c r="E2342">
        <v>48307.3</v>
      </c>
      <c r="F2342">
        <v>50196.800000000003</v>
      </c>
      <c r="G2342">
        <v>51912.800000000003</v>
      </c>
      <c r="H2342">
        <v>53428</v>
      </c>
      <c r="I2342">
        <v>54731.199999999997</v>
      </c>
      <c r="J2342">
        <v>55864.2</v>
      </c>
      <c r="K2342">
        <v>56842.1</v>
      </c>
      <c r="L2342">
        <v>57743.8</v>
      </c>
      <c r="M2342">
        <v>58523.3</v>
      </c>
      <c r="N2342">
        <v>59235.5</v>
      </c>
      <c r="O2342">
        <v>59880</v>
      </c>
      <c r="P2342">
        <v>60495.3</v>
      </c>
      <c r="Q2342">
        <v>61092.7</v>
      </c>
      <c r="R2342">
        <v>61689.599999999999</v>
      </c>
      <c r="S2342">
        <v>62276.1</v>
      </c>
      <c r="T2342">
        <v>62819.3</v>
      </c>
      <c r="U2342">
        <v>63364</v>
      </c>
      <c r="V2342">
        <v>63895.6</v>
      </c>
      <c r="W2342">
        <v>64415.7</v>
      </c>
      <c r="X2342">
        <v>64923.1</v>
      </c>
      <c r="Y2342">
        <v>65416.9</v>
      </c>
      <c r="Z2342">
        <v>65199.1</v>
      </c>
      <c r="AA2342">
        <v>64969</v>
      </c>
      <c r="AB2342">
        <v>64791.8</v>
      </c>
      <c r="AC2342">
        <v>64645.4</v>
      </c>
      <c r="AD2342">
        <v>64546.7</v>
      </c>
      <c r="AE2342">
        <v>64515.8</v>
      </c>
      <c r="AF2342">
        <v>64566.400000000001</v>
      </c>
      <c r="AG2342">
        <v>64681.3</v>
      </c>
      <c r="AH2342">
        <v>64861.9</v>
      </c>
    </row>
    <row r="2343" spans="1:34">
      <c r="A2343" t="s">
        <v>2032</v>
      </c>
      <c r="B2343" t="s">
        <v>504</v>
      </c>
      <c r="C2343">
        <v>492745</v>
      </c>
      <c r="D2343">
        <v>493982</v>
      </c>
      <c r="E2343">
        <v>495471</v>
      </c>
      <c r="F2343">
        <v>497383</v>
      </c>
      <c r="G2343">
        <v>498927</v>
      </c>
      <c r="H2343">
        <v>499610</v>
      </c>
      <c r="I2343">
        <v>499561</v>
      </c>
      <c r="J2343">
        <v>498899</v>
      </c>
      <c r="K2343">
        <v>497721</v>
      </c>
      <c r="L2343">
        <v>496611</v>
      </c>
      <c r="M2343">
        <v>494938</v>
      </c>
      <c r="N2343">
        <v>493417</v>
      </c>
      <c r="O2343">
        <v>491765</v>
      </c>
      <c r="P2343">
        <v>490293</v>
      </c>
      <c r="Q2343">
        <v>489235</v>
      </c>
      <c r="R2343">
        <v>488516</v>
      </c>
      <c r="S2343">
        <v>488085</v>
      </c>
      <c r="T2343">
        <v>487681</v>
      </c>
      <c r="U2343">
        <v>487499</v>
      </c>
      <c r="V2343">
        <v>487527</v>
      </c>
      <c r="W2343">
        <v>487738</v>
      </c>
      <c r="X2343">
        <v>488097</v>
      </c>
      <c r="Y2343">
        <v>488574</v>
      </c>
      <c r="Z2343">
        <v>485828</v>
      </c>
      <c r="AA2343">
        <v>482962</v>
      </c>
      <c r="AB2343">
        <v>480584</v>
      </c>
      <c r="AC2343">
        <v>478483</v>
      </c>
      <c r="AD2343">
        <v>476885</v>
      </c>
      <c r="AE2343">
        <v>475949</v>
      </c>
      <c r="AF2343">
        <v>475647</v>
      </c>
      <c r="AG2343">
        <v>475948</v>
      </c>
      <c r="AH2343">
        <v>476835</v>
      </c>
    </row>
    <row r="2344" spans="1:34">
      <c r="A2344" t="s">
        <v>2033</v>
      </c>
      <c r="B2344" t="s">
        <v>504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>
      <c r="A2345" t="s">
        <v>2034</v>
      </c>
      <c r="B2345" t="s">
        <v>50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>
      <c r="A2346" t="s">
        <v>2035</v>
      </c>
      <c r="B2346" t="s">
        <v>504</v>
      </c>
      <c r="C2346">
        <v>1219.31</v>
      </c>
      <c r="D2346">
        <v>2356.33</v>
      </c>
      <c r="E2346">
        <v>4151.71</v>
      </c>
      <c r="F2346">
        <v>6888.33</v>
      </c>
      <c r="G2346">
        <v>10421</v>
      </c>
      <c r="H2346">
        <v>14593.8</v>
      </c>
      <c r="I2346">
        <v>18997.8</v>
      </c>
      <c r="J2346">
        <v>23868.9</v>
      </c>
      <c r="K2346">
        <v>29126.400000000001</v>
      </c>
      <c r="L2346">
        <v>35084.699999999997</v>
      </c>
      <c r="M2346">
        <v>41278.800000000003</v>
      </c>
      <c r="N2346">
        <v>47802.400000000001</v>
      </c>
      <c r="O2346">
        <v>54535.199999999997</v>
      </c>
      <c r="P2346">
        <v>61518.2</v>
      </c>
      <c r="Q2346">
        <v>68797.8</v>
      </c>
      <c r="R2346">
        <v>76343.600000000006</v>
      </c>
      <c r="S2346">
        <v>84132.5</v>
      </c>
      <c r="T2346">
        <v>92057.1</v>
      </c>
      <c r="U2346">
        <v>100183</v>
      </c>
      <c r="V2346">
        <v>108497</v>
      </c>
      <c r="W2346">
        <v>116799</v>
      </c>
      <c r="X2346">
        <v>125265</v>
      </c>
      <c r="Y2346">
        <v>133880</v>
      </c>
      <c r="Z2346">
        <v>144860</v>
      </c>
      <c r="AA2346">
        <v>156337</v>
      </c>
      <c r="AB2346">
        <v>167894</v>
      </c>
      <c r="AC2346">
        <v>179332</v>
      </c>
      <c r="AD2346">
        <v>190678</v>
      </c>
      <c r="AE2346">
        <v>201978</v>
      </c>
      <c r="AF2346">
        <v>213453</v>
      </c>
      <c r="AG2346">
        <v>224932</v>
      </c>
      <c r="AH2346">
        <v>236452</v>
      </c>
    </row>
    <row r="2347" spans="1:34">
      <c r="A2347" t="s">
        <v>2036</v>
      </c>
      <c r="B2347" t="s">
        <v>50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>
      <c r="A2348" t="s">
        <v>2037</v>
      </c>
      <c r="B2348" t="s">
        <v>50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>
      <c r="A2349" t="s">
        <v>2038</v>
      </c>
      <c r="B2349" t="s">
        <v>504</v>
      </c>
      <c r="C2349">
        <v>11741.5</v>
      </c>
      <c r="D2349">
        <v>19912.3</v>
      </c>
      <c r="E2349">
        <v>34490.6</v>
      </c>
      <c r="F2349">
        <v>49382</v>
      </c>
      <c r="G2349">
        <v>64106.2</v>
      </c>
      <c r="H2349">
        <v>81300.3</v>
      </c>
      <c r="I2349">
        <v>100742</v>
      </c>
      <c r="J2349">
        <v>120440</v>
      </c>
      <c r="K2349">
        <v>142333</v>
      </c>
      <c r="L2349">
        <v>166403</v>
      </c>
      <c r="M2349">
        <v>194304</v>
      </c>
      <c r="N2349">
        <v>223921</v>
      </c>
      <c r="O2349">
        <v>258034</v>
      </c>
      <c r="P2349">
        <v>299200</v>
      </c>
      <c r="Q2349">
        <v>346689</v>
      </c>
      <c r="R2349">
        <v>400485</v>
      </c>
      <c r="S2349">
        <v>461241</v>
      </c>
      <c r="T2349">
        <v>530698</v>
      </c>
      <c r="U2349">
        <v>607040</v>
      </c>
      <c r="V2349">
        <v>693278</v>
      </c>
      <c r="W2349">
        <v>787104</v>
      </c>
      <c r="X2349">
        <v>887797</v>
      </c>
      <c r="Y2349">
        <v>992871</v>
      </c>
      <c r="Z2349" s="39">
        <v>1101930</v>
      </c>
      <c r="AA2349" s="39">
        <v>1215000</v>
      </c>
      <c r="AB2349" s="39">
        <v>1330100</v>
      </c>
      <c r="AC2349" s="39">
        <v>1448770</v>
      </c>
      <c r="AD2349" s="39">
        <v>1568330</v>
      </c>
      <c r="AE2349" s="39">
        <v>1675900</v>
      </c>
      <c r="AF2349" s="39">
        <v>1784000</v>
      </c>
      <c r="AG2349" s="39">
        <v>1888050</v>
      </c>
      <c r="AH2349" s="39">
        <v>1994640</v>
      </c>
    </row>
    <row r="2350" spans="1:34">
      <c r="A2350" t="s">
        <v>2039</v>
      </c>
      <c r="B2350" t="s">
        <v>504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>
      <c r="A2351" t="s">
        <v>2040</v>
      </c>
      <c r="B2351" t="s">
        <v>504</v>
      </c>
      <c r="C2351" s="39">
        <v>487349000</v>
      </c>
      <c r="D2351" s="39">
        <v>457370000</v>
      </c>
      <c r="E2351" s="39">
        <v>475952000</v>
      </c>
      <c r="F2351" s="39">
        <v>488304000</v>
      </c>
      <c r="G2351" s="39">
        <v>494852000</v>
      </c>
      <c r="H2351" s="39">
        <v>500790000</v>
      </c>
      <c r="I2351" s="39">
        <v>505192000</v>
      </c>
      <c r="J2351" s="39">
        <v>509961000</v>
      </c>
      <c r="K2351" s="39">
        <v>513675000</v>
      </c>
      <c r="L2351" s="39">
        <v>515792000</v>
      </c>
      <c r="M2351" s="39">
        <v>515758000</v>
      </c>
      <c r="N2351" s="39">
        <v>514268000</v>
      </c>
      <c r="O2351" s="39">
        <v>513389000</v>
      </c>
      <c r="P2351" s="39">
        <v>513290000</v>
      </c>
      <c r="Q2351" s="39">
        <v>512173000</v>
      </c>
      <c r="R2351" s="39">
        <v>510234000</v>
      </c>
      <c r="S2351" s="39">
        <v>508549000</v>
      </c>
      <c r="T2351" s="39">
        <v>506629000</v>
      </c>
      <c r="U2351" s="39">
        <v>505071000</v>
      </c>
      <c r="V2351" s="39">
        <v>504378000</v>
      </c>
      <c r="W2351" s="39">
        <v>504318000</v>
      </c>
      <c r="X2351" s="39">
        <v>504370000</v>
      </c>
      <c r="Y2351" s="39">
        <v>504480000</v>
      </c>
      <c r="Z2351" s="39">
        <v>504554000</v>
      </c>
      <c r="AA2351" s="39">
        <v>504718000</v>
      </c>
      <c r="AB2351" s="39">
        <v>505163000</v>
      </c>
      <c r="AC2351" s="39">
        <v>505671000</v>
      </c>
      <c r="AD2351" s="39">
        <v>506180000</v>
      </c>
      <c r="AE2351" s="39">
        <v>507477000</v>
      </c>
      <c r="AF2351" s="39">
        <v>509428000</v>
      </c>
      <c r="AG2351" s="39">
        <v>512028000</v>
      </c>
      <c r="AH2351" s="39">
        <v>515152000</v>
      </c>
    </row>
    <row r="2352" spans="1:34">
      <c r="A2352" t="s">
        <v>2041</v>
      </c>
      <c r="B2352" t="s">
        <v>504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>
      <c r="A2353" t="s">
        <v>2042</v>
      </c>
      <c r="B2353" t="s">
        <v>504</v>
      </c>
      <c r="C2353" s="39">
        <v>6263800</v>
      </c>
      <c r="D2353" s="39">
        <v>5878490</v>
      </c>
      <c r="E2353" s="39">
        <v>6117320</v>
      </c>
      <c r="F2353" s="39">
        <v>6276070</v>
      </c>
      <c r="G2353" s="39">
        <v>6360240</v>
      </c>
      <c r="H2353" s="39">
        <v>6436560</v>
      </c>
      <c r="I2353" s="39">
        <v>6493140</v>
      </c>
      <c r="J2353" s="39">
        <v>6554430</v>
      </c>
      <c r="K2353" s="39">
        <v>6602170</v>
      </c>
      <c r="L2353" s="39">
        <v>6629370</v>
      </c>
      <c r="M2353" s="39">
        <v>6628930</v>
      </c>
      <c r="N2353" s="39">
        <v>6609780</v>
      </c>
      <c r="O2353" s="39">
        <v>6598490</v>
      </c>
      <c r="P2353" s="39">
        <v>6597210</v>
      </c>
      <c r="Q2353" s="39">
        <v>6582860</v>
      </c>
      <c r="R2353" s="39">
        <v>6557940</v>
      </c>
      <c r="S2353" s="39">
        <v>6536290</v>
      </c>
      <c r="T2353" s="39">
        <v>6511610</v>
      </c>
      <c r="U2353" s="39">
        <v>6491580</v>
      </c>
      <c r="V2353" s="39">
        <v>6482670</v>
      </c>
      <c r="W2353" s="39">
        <v>6481900</v>
      </c>
      <c r="X2353" s="39">
        <v>6482570</v>
      </c>
      <c r="Y2353" s="39">
        <v>6483980</v>
      </c>
      <c r="Z2353" s="39">
        <v>6484940</v>
      </c>
      <c r="AA2353" s="39">
        <v>6487050</v>
      </c>
      <c r="AB2353" s="39">
        <v>6492770</v>
      </c>
      <c r="AC2353" s="39">
        <v>6499290</v>
      </c>
      <c r="AD2353" s="39">
        <v>6505830</v>
      </c>
      <c r="AE2353" s="39">
        <v>6522510</v>
      </c>
      <c r="AF2353" s="39">
        <v>6547580</v>
      </c>
      <c r="AG2353" s="39">
        <v>6581000</v>
      </c>
      <c r="AH2353" s="39">
        <v>6621150</v>
      </c>
    </row>
    <row r="2354" spans="1:34">
      <c r="A2354" t="s">
        <v>2043</v>
      </c>
      <c r="B2354" t="s">
        <v>504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>
      <c r="A2355" t="s">
        <v>2044</v>
      </c>
      <c r="B2355" t="s">
        <v>50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>
      <c r="A2356" t="s">
        <v>2045</v>
      </c>
      <c r="B2356" t="s">
        <v>504</v>
      </c>
      <c r="C2356">
        <v>219.38900000000001</v>
      </c>
      <c r="D2356">
        <v>206.69900000000001</v>
      </c>
      <c r="E2356">
        <v>428.92200000000003</v>
      </c>
      <c r="F2356">
        <v>657.38300000000004</v>
      </c>
      <c r="G2356">
        <v>884.58500000000004</v>
      </c>
      <c r="H2356">
        <v>1328.05</v>
      </c>
      <c r="I2356">
        <v>1771.99</v>
      </c>
      <c r="J2356">
        <v>2222.17</v>
      </c>
      <c r="K2356">
        <v>2671.77</v>
      </c>
      <c r="L2356">
        <v>3327.83</v>
      </c>
      <c r="M2356">
        <v>3974.54</v>
      </c>
      <c r="N2356">
        <v>4815.29</v>
      </c>
      <c r="O2356">
        <v>5659.38</v>
      </c>
      <c r="P2356">
        <v>6517.04</v>
      </c>
      <c r="Q2356">
        <v>7370.75</v>
      </c>
      <c r="R2356">
        <v>8421.0400000000009</v>
      </c>
      <c r="S2356">
        <v>9478.09</v>
      </c>
      <c r="T2356">
        <v>10528.3</v>
      </c>
      <c r="U2356">
        <v>11790</v>
      </c>
      <c r="V2356">
        <v>13070.3</v>
      </c>
      <c r="W2356">
        <v>14365.2</v>
      </c>
      <c r="X2356">
        <v>15868.3</v>
      </c>
      <c r="Y2356">
        <v>17368</v>
      </c>
      <c r="Z2356">
        <v>18857.599999999999</v>
      </c>
      <c r="AA2356">
        <v>20547.3</v>
      </c>
      <c r="AB2356">
        <v>22233.1</v>
      </c>
      <c r="AC2356">
        <v>23903.5</v>
      </c>
      <c r="AD2356">
        <v>25761.200000000001</v>
      </c>
      <c r="AE2356">
        <v>27354.7</v>
      </c>
      <c r="AF2356">
        <v>29129</v>
      </c>
      <c r="AG2356">
        <v>30881.4</v>
      </c>
      <c r="AH2356">
        <v>32642</v>
      </c>
    </row>
    <row r="2357" spans="1:34">
      <c r="A2357" t="s">
        <v>2046</v>
      </c>
      <c r="B2357" t="s">
        <v>50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>
      <c r="A2358" t="s">
        <v>2047</v>
      </c>
      <c r="B2358" t="s">
        <v>50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>
      <c r="A2359" t="s">
        <v>2048</v>
      </c>
      <c r="B2359" t="s">
        <v>504</v>
      </c>
      <c r="C2359" s="39">
        <v>4111640</v>
      </c>
      <c r="D2359" s="39">
        <v>3884530</v>
      </c>
      <c r="E2359" s="39">
        <v>3688850</v>
      </c>
      <c r="F2359" s="39">
        <v>3500980</v>
      </c>
      <c r="G2359" s="39">
        <v>3324710</v>
      </c>
      <c r="H2359" s="39">
        <v>3155840</v>
      </c>
      <c r="I2359" s="39">
        <v>2993710</v>
      </c>
      <c r="J2359" s="39">
        <v>2836360</v>
      </c>
      <c r="K2359" s="39">
        <v>2686390</v>
      </c>
      <c r="L2359" s="39">
        <v>2543950</v>
      </c>
      <c r="M2359" s="39">
        <v>2406980</v>
      </c>
      <c r="N2359" s="39">
        <v>2274900</v>
      </c>
      <c r="O2359" s="39">
        <v>2145700</v>
      </c>
      <c r="P2359" s="39">
        <v>2020000</v>
      </c>
      <c r="Q2359" s="39">
        <v>1898510</v>
      </c>
      <c r="R2359" s="39">
        <v>1780640</v>
      </c>
      <c r="S2359" s="39">
        <v>1666330</v>
      </c>
      <c r="T2359" s="39">
        <v>1554580</v>
      </c>
      <c r="U2359" s="39">
        <v>1446270</v>
      </c>
      <c r="V2359" s="39">
        <v>1341390</v>
      </c>
      <c r="W2359" s="39">
        <v>1239900</v>
      </c>
      <c r="X2359" s="39">
        <v>1142510</v>
      </c>
      <c r="Y2359" s="39">
        <v>1049090</v>
      </c>
      <c r="Z2359" s="39">
        <v>1011970</v>
      </c>
      <c r="AA2359">
        <v>980403</v>
      </c>
      <c r="AB2359">
        <v>940770</v>
      </c>
      <c r="AC2359">
        <v>903007</v>
      </c>
      <c r="AD2359">
        <v>864789</v>
      </c>
      <c r="AE2359">
        <v>828484</v>
      </c>
      <c r="AF2359">
        <v>794070</v>
      </c>
      <c r="AG2359">
        <v>762249</v>
      </c>
      <c r="AH2359">
        <v>730775</v>
      </c>
    </row>
    <row r="2360" spans="1:34">
      <c r="A2360" t="s">
        <v>2049</v>
      </c>
      <c r="B2360" t="s">
        <v>504</v>
      </c>
      <c r="C2360" s="39">
        <v>2641570</v>
      </c>
      <c r="D2360" s="39">
        <v>2773410</v>
      </c>
      <c r="E2360" s="39">
        <v>2895340</v>
      </c>
      <c r="F2360" s="39">
        <v>3008590</v>
      </c>
      <c r="G2360" s="39">
        <v>3111440</v>
      </c>
      <c r="H2360" s="39">
        <v>3202250</v>
      </c>
      <c r="I2360" s="39">
        <v>3280360</v>
      </c>
      <c r="J2360" s="39">
        <v>3348270</v>
      </c>
      <c r="K2360" s="39">
        <v>3406880</v>
      </c>
      <c r="L2360" s="39">
        <v>3460930</v>
      </c>
      <c r="M2360" s="39">
        <v>3507650</v>
      </c>
      <c r="N2360" s="39">
        <v>3550330</v>
      </c>
      <c r="O2360" s="39">
        <v>3588960</v>
      </c>
      <c r="P2360" s="39">
        <v>3625840</v>
      </c>
      <c r="Q2360" s="39">
        <v>3661650</v>
      </c>
      <c r="R2360" s="39">
        <v>3697420</v>
      </c>
      <c r="S2360" s="39">
        <v>3732580</v>
      </c>
      <c r="T2360" s="39">
        <v>3765130</v>
      </c>
      <c r="U2360" s="39">
        <v>3797780</v>
      </c>
      <c r="V2360" s="39">
        <v>3829640</v>
      </c>
      <c r="W2360" s="39">
        <v>3860810</v>
      </c>
      <c r="X2360" s="39">
        <v>3891220</v>
      </c>
      <c r="Y2360" s="39">
        <v>3920820</v>
      </c>
      <c r="Z2360" s="39">
        <v>3907770</v>
      </c>
      <c r="AA2360" s="39">
        <v>3893980</v>
      </c>
      <c r="AB2360" s="39">
        <v>3883360</v>
      </c>
      <c r="AC2360" s="39">
        <v>3874580</v>
      </c>
      <c r="AD2360" s="39">
        <v>3868660</v>
      </c>
      <c r="AE2360" s="39">
        <v>3866810</v>
      </c>
      <c r="AF2360" s="39">
        <v>3869840</v>
      </c>
      <c r="AG2360" s="39">
        <v>3876730</v>
      </c>
      <c r="AH2360" s="39">
        <v>3887560</v>
      </c>
    </row>
    <row r="2361" spans="1:34">
      <c r="A2361" t="s">
        <v>2050</v>
      </c>
      <c r="B2361" t="s">
        <v>504</v>
      </c>
      <c r="C2361" s="39">
        <v>71524700</v>
      </c>
      <c r="D2361" s="39">
        <v>71704400</v>
      </c>
      <c r="E2361" s="39">
        <v>71920500</v>
      </c>
      <c r="F2361" s="39">
        <v>72198000</v>
      </c>
      <c r="G2361" s="39">
        <v>72422200</v>
      </c>
      <c r="H2361" s="39">
        <v>72521300</v>
      </c>
      <c r="I2361" s="39">
        <v>72514100</v>
      </c>
      <c r="J2361" s="39">
        <v>72418000</v>
      </c>
      <c r="K2361" s="39">
        <v>72247000</v>
      </c>
      <c r="L2361" s="39">
        <v>72085900</v>
      </c>
      <c r="M2361" s="39">
        <v>71843000</v>
      </c>
      <c r="N2361" s="39">
        <v>71622300</v>
      </c>
      <c r="O2361" s="39">
        <v>71382600</v>
      </c>
      <c r="P2361" s="39">
        <v>71168800</v>
      </c>
      <c r="Q2361" s="39">
        <v>71015200</v>
      </c>
      <c r="R2361" s="39">
        <v>70910900</v>
      </c>
      <c r="S2361" s="39">
        <v>70848300</v>
      </c>
      <c r="T2361" s="39">
        <v>70789800</v>
      </c>
      <c r="U2361" s="39">
        <v>70763300</v>
      </c>
      <c r="V2361" s="39">
        <v>70767400</v>
      </c>
      <c r="W2361" s="39">
        <v>70798100</v>
      </c>
      <c r="X2361" s="39">
        <v>70850100</v>
      </c>
      <c r="Y2361" s="39">
        <v>70919400</v>
      </c>
      <c r="Z2361" s="39">
        <v>70520700</v>
      </c>
      <c r="AA2361" s="39">
        <v>70104700</v>
      </c>
      <c r="AB2361" s="39">
        <v>69759500</v>
      </c>
      <c r="AC2361" s="39">
        <v>69454500</v>
      </c>
      <c r="AD2361" s="39">
        <v>69222600</v>
      </c>
      <c r="AE2361" s="39">
        <v>69086700</v>
      </c>
      <c r="AF2361" s="39">
        <v>69042800</v>
      </c>
      <c r="AG2361" s="39">
        <v>69086600</v>
      </c>
      <c r="AH2361" s="39">
        <v>69215300</v>
      </c>
    </row>
    <row r="2362" spans="1:34">
      <c r="A2362" t="s">
        <v>2051</v>
      </c>
      <c r="B2362" t="s">
        <v>504</v>
      </c>
      <c r="C2362">
        <v>236178</v>
      </c>
      <c r="D2362">
        <v>247965</v>
      </c>
      <c r="E2362">
        <v>258867</v>
      </c>
      <c r="F2362">
        <v>268992</v>
      </c>
      <c r="G2362">
        <v>278188</v>
      </c>
      <c r="H2362">
        <v>286308</v>
      </c>
      <c r="I2362">
        <v>293291</v>
      </c>
      <c r="J2362">
        <v>299363</v>
      </c>
      <c r="K2362">
        <v>304603</v>
      </c>
      <c r="L2362">
        <v>309435</v>
      </c>
      <c r="M2362">
        <v>313612</v>
      </c>
      <c r="N2362">
        <v>317428</v>
      </c>
      <c r="O2362">
        <v>320883</v>
      </c>
      <c r="P2362">
        <v>324179</v>
      </c>
      <c r="Q2362">
        <v>327381</v>
      </c>
      <c r="R2362">
        <v>330580</v>
      </c>
      <c r="S2362">
        <v>333723</v>
      </c>
      <c r="T2362">
        <v>336633</v>
      </c>
      <c r="U2362">
        <v>339552</v>
      </c>
      <c r="V2362">
        <v>342401</v>
      </c>
      <c r="W2362">
        <v>345188</v>
      </c>
      <c r="X2362">
        <v>347907</v>
      </c>
      <c r="Y2362">
        <v>350554</v>
      </c>
      <c r="Z2362">
        <v>349386</v>
      </c>
      <c r="AA2362">
        <v>348153</v>
      </c>
      <c r="AB2362">
        <v>347204</v>
      </c>
      <c r="AC2362">
        <v>346419</v>
      </c>
      <c r="AD2362">
        <v>345890</v>
      </c>
      <c r="AE2362">
        <v>345724</v>
      </c>
      <c r="AF2362">
        <v>345996</v>
      </c>
      <c r="AG2362">
        <v>346612</v>
      </c>
      <c r="AH2362">
        <v>347579</v>
      </c>
    </row>
    <row r="2363" spans="1:34">
      <c r="A2363" t="s">
        <v>2052</v>
      </c>
      <c r="B2363" t="s">
        <v>504</v>
      </c>
      <c r="C2363" s="39">
        <v>1240530</v>
      </c>
      <c r="D2363" s="39">
        <v>1243640</v>
      </c>
      <c r="E2363" s="39">
        <v>1247390</v>
      </c>
      <c r="F2363" s="39">
        <v>1252210</v>
      </c>
      <c r="G2363" s="39">
        <v>1256090</v>
      </c>
      <c r="H2363" s="39">
        <v>1257810</v>
      </c>
      <c r="I2363" s="39">
        <v>1257690</v>
      </c>
      <c r="J2363" s="39">
        <v>1256020</v>
      </c>
      <c r="K2363" s="39">
        <v>1253060</v>
      </c>
      <c r="L2363" s="39">
        <v>1250260</v>
      </c>
      <c r="M2363" s="39">
        <v>1246050</v>
      </c>
      <c r="N2363" s="39">
        <v>1242220</v>
      </c>
      <c r="O2363" s="39">
        <v>1238060</v>
      </c>
      <c r="P2363" s="39">
        <v>1234360</v>
      </c>
      <c r="Q2363" s="39">
        <v>1231690</v>
      </c>
      <c r="R2363" s="39">
        <v>1229880</v>
      </c>
      <c r="S2363" s="39">
        <v>1228800</v>
      </c>
      <c r="T2363" s="39">
        <v>1227780</v>
      </c>
      <c r="U2363" s="39">
        <v>1227320</v>
      </c>
      <c r="V2363" s="39">
        <v>1227390</v>
      </c>
      <c r="W2363" s="39">
        <v>1227920</v>
      </c>
      <c r="X2363" s="39">
        <v>1228830</v>
      </c>
      <c r="Y2363" s="39">
        <v>1230030</v>
      </c>
      <c r="Z2363" s="39">
        <v>1223110</v>
      </c>
      <c r="AA2363" s="39">
        <v>1215900</v>
      </c>
      <c r="AB2363" s="39">
        <v>1209910</v>
      </c>
      <c r="AC2363" s="39">
        <v>1204620</v>
      </c>
      <c r="AD2363" s="39">
        <v>1200600</v>
      </c>
      <c r="AE2363" s="39">
        <v>1198240</v>
      </c>
      <c r="AF2363" s="39">
        <v>1197480</v>
      </c>
      <c r="AG2363" s="39">
        <v>1198240</v>
      </c>
      <c r="AH2363" s="39">
        <v>1200470</v>
      </c>
    </row>
    <row r="2364" spans="1:34">
      <c r="A2364" t="s">
        <v>2053</v>
      </c>
      <c r="B2364" t="s">
        <v>50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>
      <c r="A2365" t="s">
        <v>2054</v>
      </c>
      <c r="B2365" t="s">
        <v>50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>
      <c r="A2366" t="s">
        <v>2055</v>
      </c>
      <c r="B2366" t="s">
        <v>50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>
      <c r="A2367" t="s">
        <v>2056</v>
      </c>
      <c r="B2367" t="s">
        <v>50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>
      <c r="A2368" t="s">
        <v>2057</v>
      </c>
      <c r="B2368" t="s">
        <v>50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>
      <c r="A2369" t="s">
        <v>2058</v>
      </c>
      <c r="B2369" t="s">
        <v>504</v>
      </c>
      <c r="C2369">
        <v>31512.5</v>
      </c>
      <c r="D2369">
        <v>53441.7</v>
      </c>
      <c r="E2369">
        <v>92567.8</v>
      </c>
      <c r="F2369">
        <v>132534</v>
      </c>
      <c r="G2369">
        <v>172052</v>
      </c>
      <c r="H2369">
        <v>218198</v>
      </c>
      <c r="I2369">
        <v>270376</v>
      </c>
      <c r="J2369">
        <v>323243</v>
      </c>
      <c r="K2369">
        <v>382002</v>
      </c>
      <c r="L2369">
        <v>446602</v>
      </c>
      <c r="M2369">
        <v>521483</v>
      </c>
      <c r="N2369">
        <v>600972</v>
      </c>
      <c r="O2369">
        <v>692527</v>
      </c>
      <c r="P2369">
        <v>803009</v>
      </c>
      <c r="Q2369">
        <v>930464</v>
      </c>
      <c r="R2369" s="39">
        <v>1074850</v>
      </c>
      <c r="S2369" s="39">
        <v>1237900</v>
      </c>
      <c r="T2369" s="39">
        <v>1424320</v>
      </c>
      <c r="U2369" s="39">
        <v>1629210</v>
      </c>
      <c r="V2369" s="39">
        <v>1860660</v>
      </c>
      <c r="W2369" s="39">
        <v>2112470</v>
      </c>
      <c r="X2369" s="39">
        <v>2382720</v>
      </c>
      <c r="Y2369" s="39">
        <v>2664720</v>
      </c>
      <c r="Z2369" s="39">
        <v>2957430</v>
      </c>
      <c r="AA2369" s="39">
        <v>3260890</v>
      </c>
      <c r="AB2369" s="39">
        <v>3569800</v>
      </c>
      <c r="AC2369" s="39">
        <v>3888280</v>
      </c>
      <c r="AD2369" s="39">
        <v>4209180</v>
      </c>
      <c r="AE2369" s="39">
        <v>4497880</v>
      </c>
      <c r="AF2369" s="39">
        <v>4788010</v>
      </c>
      <c r="AG2369" s="39">
        <v>5067250</v>
      </c>
      <c r="AH2369" s="39">
        <v>5353320</v>
      </c>
    </row>
    <row r="2370" spans="1:34">
      <c r="A2370" t="s">
        <v>2059</v>
      </c>
      <c r="B2370" t="s">
        <v>50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>
      <c r="A2371" t="s">
        <v>2060</v>
      </c>
      <c r="B2371" t="s">
        <v>504</v>
      </c>
      <c r="C2371" s="39">
        <v>909227000</v>
      </c>
      <c r="D2371" s="39">
        <v>853296000</v>
      </c>
      <c r="E2371" s="39">
        <v>887964000</v>
      </c>
      <c r="F2371" s="39">
        <v>911008000</v>
      </c>
      <c r="G2371" s="39">
        <v>923225000</v>
      </c>
      <c r="H2371" s="39">
        <v>934304000</v>
      </c>
      <c r="I2371" s="39">
        <v>942517000</v>
      </c>
      <c r="J2371" s="39">
        <v>951413000</v>
      </c>
      <c r="K2371" s="39">
        <v>958343000</v>
      </c>
      <c r="L2371" s="39">
        <v>962292000</v>
      </c>
      <c r="M2371" s="39">
        <v>962228000</v>
      </c>
      <c r="N2371" s="39">
        <v>959448000</v>
      </c>
      <c r="O2371" s="39">
        <v>957809000</v>
      </c>
      <c r="P2371" s="39">
        <v>957624000</v>
      </c>
      <c r="Q2371" s="39">
        <v>955540000</v>
      </c>
      <c r="R2371" s="39">
        <v>951923000</v>
      </c>
      <c r="S2371" s="39">
        <v>948780000</v>
      </c>
      <c r="T2371" s="39">
        <v>945198000</v>
      </c>
      <c r="U2371" s="39">
        <v>942290000</v>
      </c>
      <c r="V2371" s="39">
        <v>940997000</v>
      </c>
      <c r="W2371" s="39">
        <v>940885000</v>
      </c>
      <c r="X2371" s="39">
        <v>940982000</v>
      </c>
      <c r="Y2371" s="39">
        <v>941187000</v>
      </c>
      <c r="Z2371" s="39">
        <v>941326000</v>
      </c>
      <c r="AA2371" s="39">
        <v>941632000</v>
      </c>
      <c r="AB2371" s="39">
        <v>942462000</v>
      </c>
      <c r="AC2371" s="39">
        <v>943409000</v>
      </c>
      <c r="AD2371" s="39">
        <v>944359000</v>
      </c>
      <c r="AE2371" s="39">
        <v>946780000</v>
      </c>
      <c r="AF2371" s="39">
        <v>950418000</v>
      </c>
      <c r="AG2371" s="39">
        <v>955270000</v>
      </c>
      <c r="AH2371" s="39">
        <v>961098000</v>
      </c>
    </row>
    <row r="2372" spans="1:34">
      <c r="A2372" t="s">
        <v>2061</v>
      </c>
      <c r="B2372" t="s">
        <v>504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>
      <c r="A2373" t="s">
        <v>2062</v>
      </c>
      <c r="B2373" t="s">
        <v>504</v>
      </c>
      <c r="C2373" s="39">
        <v>15769700</v>
      </c>
      <c r="D2373" s="39">
        <v>14799600</v>
      </c>
      <c r="E2373" s="39">
        <v>15400900</v>
      </c>
      <c r="F2373" s="39">
        <v>15800600</v>
      </c>
      <c r="G2373" s="39">
        <v>16012500</v>
      </c>
      <c r="H2373" s="39">
        <v>16204600</v>
      </c>
      <c r="I2373" s="39">
        <v>16347100</v>
      </c>
      <c r="J2373" s="39">
        <v>16501300</v>
      </c>
      <c r="K2373" s="39">
        <v>16621500</v>
      </c>
      <c r="L2373" s="39">
        <v>16690000</v>
      </c>
      <c r="M2373" s="39">
        <v>16688900</v>
      </c>
      <c r="N2373" s="39">
        <v>16640700</v>
      </c>
      <c r="O2373" s="39">
        <v>16612300</v>
      </c>
      <c r="P2373" s="39">
        <v>16609100</v>
      </c>
      <c r="Q2373" s="39">
        <v>16572900</v>
      </c>
      <c r="R2373" s="39">
        <v>16510200</v>
      </c>
      <c r="S2373" s="39">
        <v>16455700</v>
      </c>
      <c r="T2373" s="39">
        <v>16393600</v>
      </c>
      <c r="U2373" s="39">
        <v>16343100</v>
      </c>
      <c r="V2373" s="39">
        <v>16320700</v>
      </c>
      <c r="W2373" s="39">
        <v>16318800</v>
      </c>
      <c r="X2373" s="39">
        <v>16320400</v>
      </c>
      <c r="Y2373" s="39">
        <v>16324000</v>
      </c>
      <c r="Z2373" s="39">
        <v>16326400</v>
      </c>
      <c r="AA2373" s="39">
        <v>16331700</v>
      </c>
      <c r="AB2373" s="39">
        <v>16346100</v>
      </c>
      <c r="AC2373" s="39">
        <v>16362500</v>
      </c>
      <c r="AD2373" s="39">
        <v>16379000</v>
      </c>
      <c r="AE2373" s="39">
        <v>16421000</v>
      </c>
      <c r="AF2373" s="39">
        <v>16484100</v>
      </c>
      <c r="AG2373" s="39">
        <v>16568200</v>
      </c>
      <c r="AH2373" s="39">
        <v>16669300</v>
      </c>
    </row>
    <row r="2374" spans="1:34">
      <c r="A2374" t="s">
        <v>2063</v>
      </c>
      <c r="B2374" t="s">
        <v>50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>
      <c r="A2375" t="s">
        <v>2064</v>
      </c>
      <c r="B2375" t="s">
        <v>50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>
      <c r="A2376" t="s">
        <v>2065</v>
      </c>
      <c r="B2376" t="s">
        <v>50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>
      <c r="A2377" t="s">
        <v>2066</v>
      </c>
      <c r="B2377" t="s">
        <v>50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>
      <c r="A2378" t="s">
        <v>2067</v>
      </c>
      <c r="B2378" t="s">
        <v>50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>
      <c r="A2379" t="s">
        <v>2068</v>
      </c>
      <c r="B2379" t="s">
        <v>504</v>
      </c>
      <c r="C2379">
        <v>243882</v>
      </c>
      <c r="D2379">
        <v>230410</v>
      </c>
      <c r="E2379">
        <v>218804</v>
      </c>
      <c r="F2379">
        <v>207660</v>
      </c>
      <c r="G2379">
        <v>197205</v>
      </c>
      <c r="H2379">
        <v>187188</v>
      </c>
      <c r="I2379">
        <v>177572</v>
      </c>
      <c r="J2379">
        <v>168239</v>
      </c>
      <c r="K2379">
        <v>159343</v>
      </c>
      <c r="L2379">
        <v>150894</v>
      </c>
      <c r="M2379">
        <v>142770</v>
      </c>
      <c r="N2379">
        <v>134935</v>
      </c>
      <c r="O2379">
        <v>127272</v>
      </c>
      <c r="P2379">
        <v>119816</v>
      </c>
      <c r="Q2379">
        <v>112610</v>
      </c>
      <c r="R2379">
        <v>105619</v>
      </c>
      <c r="S2379">
        <v>98838.1</v>
      </c>
      <c r="T2379">
        <v>92209.8</v>
      </c>
      <c r="U2379">
        <v>85785.4</v>
      </c>
      <c r="V2379">
        <v>79564.399999999994</v>
      </c>
      <c r="W2379">
        <v>73544.3</v>
      </c>
      <c r="X2379">
        <v>67767.899999999994</v>
      </c>
      <c r="Y2379">
        <v>62226.7</v>
      </c>
      <c r="Z2379">
        <v>60024.7</v>
      </c>
      <c r="AA2379">
        <v>58152.6</v>
      </c>
      <c r="AB2379">
        <v>55801.7</v>
      </c>
      <c r="AC2379">
        <v>53561.8</v>
      </c>
      <c r="AD2379">
        <v>51294.9</v>
      </c>
      <c r="AE2379">
        <v>49141.5</v>
      </c>
      <c r="AF2379">
        <v>47100.2</v>
      </c>
      <c r="AG2379">
        <v>45212.800000000003</v>
      </c>
      <c r="AH2379">
        <v>43345.9</v>
      </c>
    </row>
    <row r="2380" spans="1:34">
      <c r="A2380" t="s">
        <v>2069</v>
      </c>
      <c r="B2380" t="s">
        <v>504</v>
      </c>
      <c r="C2380">
        <v>41190.6</v>
      </c>
      <c r="D2380">
        <v>43246.3</v>
      </c>
      <c r="E2380">
        <v>45147.7</v>
      </c>
      <c r="F2380">
        <v>46913.599999999999</v>
      </c>
      <c r="G2380">
        <v>48517.4</v>
      </c>
      <c r="H2380">
        <v>49933.5</v>
      </c>
      <c r="I2380">
        <v>51151.4</v>
      </c>
      <c r="J2380">
        <v>52210.3</v>
      </c>
      <c r="K2380">
        <v>53124.3</v>
      </c>
      <c r="L2380">
        <v>53967</v>
      </c>
      <c r="M2380">
        <v>54695.5</v>
      </c>
      <c r="N2380">
        <v>55361.1</v>
      </c>
      <c r="O2380">
        <v>55963.5</v>
      </c>
      <c r="P2380">
        <v>56538.5</v>
      </c>
      <c r="Q2380">
        <v>57096.9</v>
      </c>
      <c r="R2380">
        <v>57654.7</v>
      </c>
      <c r="S2380">
        <v>58202.9</v>
      </c>
      <c r="T2380">
        <v>58710.5</v>
      </c>
      <c r="U2380">
        <v>59219.6</v>
      </c>
      <c r="V2380">
        <v>59716.4</v>
      </c>
      <c r="W2380">
        <v>60202.5</v>
      </c>
      <c r="X2380">
        <v>60676.7</v>
      </c>
      <c r="Y2380">
        <v>61138.3</v>
      </c>
      <c r="Z2380">
        <v>60934.7</v>
      </c>
      <c r="AA2380">
        <v>60719.6</v>
      </c>
      <c r="AB2380">
        <v>60554</v>
      </c>
      <c r="AC2380">
        <v>60417.2</v>
      </c>
      <c r="AD2380">
        <v>60324.9</v>
      </c>
      <c r="AE2380">
        <v>60296</v>
      </c>
      <c r="AF2380">
        <v>60343.3</v>
      </c>
      <c r="AG2380">
        <v>60450.8</v>
      </c>
      <c r="AH2380">
        <v>60619.5</v>
      </c>
    </row>
    <row r="2381" spans="1:34">
      <c r="A2381" t="s">
        <v>2070</v>
      </c>
      <c r="B2381" t="s">
        <v>504</v>
      </c>
      <c r="C2381" s="39">
        <v>6148170</v>
      </c>
      <c r="D2381" s="39">
        <v>6163610</v>
      </c>
      <c r="E2381" s="39">
        <v>6182180</v>
      </c>
      <c r="F2381" s="39">
        <v>6206040</v>
      </c>
      <c r="G2381" s="39">
        <v>6225310</v>
      </c>
      <c r="H2381" s="39">
        <v>6233830</v>
      </c>
      <c r="I2381" s="39">
        <v>6233210</v>
      </c>
      <c r="J2381" s="39">
        <v>6224950</v>
      </c>
      <c r="K2381" s="39">
        <v>6210250</v>
      </c>
      <c r="L2381" s="39">
        <v>6196400</v>
      </c>
      <c r="M2381" s="39">
        <v>6175530</v>
      </c>
      <c r="N2381" s="39">
        <v>6156550</v>
      </c>
      <c r="O2381" s="39">
        <v>6135940</v>
      </c>
      <c r="P2381" s="39">
        <v>6117570</v>
      </c>
      <c r="Q2381" s="39">
        <v>6104370</v>
      </c>
      <c r="R2381" s="39">
        <v>6095400</v>
      </c>
      <c r="S2381" s="39">
        <v>6090020</v>
      </c>
      <c r="T2381" s="39">
        <v>6084990</v>
      </c>
      <c r="U2381" s="39">
        <v>6082710</v>
      </c>
      <c r="V2381" s="39">
        <v>6083060</v>
      </c>
      <c r="W2381" s="39">
        <v>6085700</v>
      </c>
      <c r="X2381" s="39">
        <v>6090180</v>
      </c>
      <c r="Y2381" s="39">
        <v>6096130</v>
      </c>
      <c r="Z2381" s="39">
        <v>6061860</v>
      </c>
      <c r="AA2381" s="39">
        <v>6026100</v>
      </c>
      <c r="AB2381" s="39">
        <v>5996430</v>
      </c>
      <c r="AC2381" s="39">
        <v>5970210</v>
      </c>
      <c r="AD2381" s="39">
        <v>5950280</v>
      </c>
      <c r="AE2381" s="39">
        <v>5938600</v>
      </c>
      <c r="AF2381" s="39">
        <v>5934830</v>
      </c>
      <c r="AG2381" s="39">
        <v>5938590</v>
      </c>
      <c r="AH2381" s="39">
        <v>5949650</v>
      </c>
    </row>
    <row r="2382" spans="1:34">
      <c r="A2382" t="s">
        <v>2071</v>
      </c>
      <c r="B2382" t="s">
        <v>504</v>
      </c>
      <c r="C2382">
        <v>7096.55</v>
      </c>
      <c r="D2382">
        <v>7450.72</v>
      </c>
      <c r="E2382">
        <v>7778.29</v>
      </c>
      <c r="F2382">
        <v>8082.53</v>
      </c>
      <c r="G2382">
        <v>8358.84</v>
      </c>
      <c r="H2382">
        <v>8602.81</v>
      </c>
      <c r="I2382">
        <v>8812.65</v>
      </c>
      <c r="J2382">
        <v>8995.09</v>
      </c>
      <c r="K2382">
        <v>9152.5400000000009</v>
      </c>
      <c r="L2382">
        <v>9297.73</v>
      </c>
      <c r="M2382">
        <v>9423.24</v>
      </c>
      <c r="N2382">
        <v>9537.91</v>
      </c>
      <c r="O2382">
        <v>9641.7000000000007</v>
      </c>
      <c r="P2382">
        <v>9740.76</v>
      </c>
      <c r="Q2382">
        <v>9836.9599999999991</v>
      </c>
      <c r="R2382">
        <v>9933.07</v>
      </c>
      <c r="S2382">
        <v>10027.5</v>
      </c>
      <c r="T2382">
        <v>10115</v>
      </c>
      <c r="U2382">
        <v>10202.700000000001</v>
      </c>
      <c r="V2382">
        <v>10288.299999999999</v>
      </c>
      <c r="W2382">
        <v>10372</v>
      </c>
      <c r="X2382">
        <v>10453.700000000001</v>
      </c>
      <c r="Y2382">
        <v>10533.2</v>
      </c>
      <c r="Z2382">
        <v>10498.2</v>
      </c>
      <c r="AA2382">
        <v>10461.1</v>
      </c>
      <c r="AB2382">
        <v>10432.6</v>
      </c>
      <c r="AC2382">
        <v>10409</v>
      </c>
      <c r="AD2382">
        <v>10393.1</v>
      </c>
      <c r="AE2382">
        <v>10388.1</v>
      </c>
      <c r="AF2382">
        <v>10396.299999999999</v>
      </c>
      <c r="AG2382">
        <v>10414.799999999999</v>
      </c>
      <c r="AH2382">
        <v>10443.9</v>
      </c>
    </row>
    <row r="2383" spans="1:34">
      <c r="A2383" t="s">
        <v>2072</v>
      </c>
      <c r="B2383" t="s">
        <v>504</v>
      </c>
      <c r="C2383">
        <v>78410</v>
      </c>
      <c r="D2383">
        <v>78606.899999999994</v>
      </c>
      <c r="E2383">
        <v>78843.8</v>
      </c>
      <c r="F2383">
        <v>79148</v>
      </c>
      <c r="G2383">
        <v>79393.8</v>
      </c>
      <c r="H2383">
        <v>79502.399999999994</v>
      </c>
      <c r="I2383">
        <v>79494.600000000006</v>
      </c>
      <c r="J2383">
        <v>79389.2</v>
      </c>
      <c r="K2383">
        <v>79201.8</v>
      </c>
      <c r="L2383">
        <v>79025.2</v>
      </c>
      <c r="M2383">
        <v>78758.899999999994</v>
      </c>
      <c r="N2383">
        <v>78516.899999999994</v>
      </c>
      <c r="O2383">
        <v>78254.100000000006</v>
      </c>
      <c r="P2383">
        <v>78019.8</v>
      </c>
      <c r="Q2383">
        <v>77851.399999999994</v>
      </c>
      <c r="R2383">
        <v>77737</v>
      </c>
      <c r="S2383">
        <v>77668.399999999994</v>
      </c>
      <c r="T2383">
        <v>77604.2</v>
      </c>
      <c r="U2383">
        <v>77575.199999999997</v>
      </c>
      <c r="V2383">
        <v>77579.7</v>
      </c>
      <c r="W2383">
        <v>77613.3</v>
      </c>
      <c r="X2383">
        <v>77670.399999999994</v>
      </c>
      <c r="Y2383">
        <v>77746.399999999994</v>
      </c>
      <c r="Z2383">
        <v>77309.3</v>
      </c>
      <c r="AA2383">
        <v>76853.2</v>
      </c>
      <c r="AB2383">
        <v>76474.8</v>
      </c>
      <c r="AC2383">
        <v>76140.399999999994</v>
      </c>
      <c r="AD2383">
        <v>75886.3</v>
      </c>
      <c r="AE2383">
        <v>75737.2</v>
      </c>
      <c r="AF2383">
        <v>75689.100000000006</v>
      </c>
      <c r="AG2383">
        <v>75737.100000000006</v>
      </c>
      <c r="AH2383">
        <v>75878.2</v>
      </c>
    </row>
    <row r="2384" spans="1:34">
      <c r="A2384" t="s">
        <v>2073</v>
      </c>
      <c r="B2384" t="s">
        <v>504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>
      <c r="A2385" t="s">
        <v>2074</v>
      </c>
      <c r="B2385" t="s">
        <v>50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>
      <c r="A2386" t="s">
        <v>2075</v>
      </c>
      <c r="B2386" t="s">
        <v>504</v>
      </c>
      <c r="C2386">
        <v>96.7363</v>
      </c>
      <c r="D2386">
        <v>186.94300000000001</v>
      </c>
      <c r="E2386">
        <v>329.38299999999998</v>
      </c>
      <c r="F2386">
        <v>546.49699999999996</v>
      </c>
      <c r="G2386">
        <v>826.76599999999996</v>
      </c>
      <c r="H2386">
        <v>1157.82</v>
      </c>
      <c r="I2386">
        <v>1507.22</v>
      </c>
      <c r="J2386">
        <v>1893.68</v>
      </c>
      <c r="K2386">
        <v>2310.79</v>
      </c>
      <c r="L2386">
        <v>2783.5</v>
      </c>
      <c r="M2386">
        <v>3274.92</v>
      </c>
      <c r="N2386">
        <v>3792.48</v>
      </c>
      <c r="O2386">
        <v>4326.6400000000003</v>
      </c>
      <c r="P2386">
        <v>4880.6499999999996</v>
      </c>
      <c r="Q2386">
        <v>5458.18</v>
      </c>
      <c r="R2386">
        <v>6056.85</v>
      </c>
      <c r="S2386">
        <v>6674.79</v>
      </c>
      <c r="T2386">
        <v>7303.5</v>
      </c>
      <c r="U2386">
        <v>7948.19</v>
      </c>
      <c r="V2386">
        <v>8607.76</v>
      </c>
      <c r="W2386">
        <v>9266.42</v>
      </c>
      <c r="X2386">
        <v>9938.11</v>
      </c>
      <c r="Y2386">
        <v>10621.5</v>
      </c>
      <c r="Z2386">
        <v>11492.7</v>
      </c>
      <c r="AA2386">
        <v>12403.2</v>
      </c>
      <c r="AB2386">
        <v>13320.1</v>
      </c>
      <c r="AC2386">
        <v>14227.6</v>
      </c>
      <c r="AD2386">
        <v>15127.8</v>
      </c>
      <c r="AE2386">
        <v>16024.3</v>
      </c>
      <c r="AF2386">
        <v>16934.599999999999</v>
      </c>
      <c r="AG2386">
        <v>17845.400000000001</v>
      </c>
      <c r="AH2386">
        <v>18759.3</v>
      </c>
    </row>
    <row r="2387" spans="1:34">
      <c r="A2387" t="s">
        <v>2076</v>
      </c>
      <c r="B2387" t="s">
        <v>50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>
      <c r="A2388" t="s">
        <v>2077</v>
      </c>
      <c r="B2388" t="s">
        <v>50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>
      <c r="A2389" t="s">
        <v>2078</v>
      </c>
      <c r="B2389" t="s">
        <v>504</v>
      </c>
      <c r="C2389">
        <v>1869.16</v>
      </c>
      <c r="D2389">
        <v>3169.89</v>
      </c>
      <c r="E2389">
        <v>5490.66</v>
      </c>
      <c r="F2389">
        <v>7861.26</v>
      </c>
      <c r="G2389">
        <v>10205.299999999999</v>
      </c>
      <c r="H2389">
        <v>12942.4</v>
      </c>
      <c r="I2389">
        <v>16037.3</v>
      </c>
      <c r="J2389">
        <v>19173.099999999999</v>
      </c>
      <c r="K2389">
        <v>22658.400000000001</v>
      </c>
      <c r="L2389">
        <v>26490.2</v>
      </c>
      <c r="M2389">
        <v>30931.7</v>
      </c>
      <c r="N2389">
        <v>35646.6</v>
      </c>
      <c r="O2389">
        <v>41077.199999999997</v>
      </c>
      <c r="P2389">
        <v>47630.5</v>
      </c>
      <c r="Q2389">
        <v>55190.400000000001</v>
      </c>
      <c r="R2389">
        <v>63754.400000000001</v>
      </c>
      <c r="S2389">
        <v>73426.2</v>
      </c>
      <c r="T2389">
        <v>84483.4</v>
      </c>
      <c r="U2389">
        <v>96636.4</v>
      </c>
      <c r="V2389">
        <v>110365</v>
      </c>
      <c r="W2389">
        <v>125301</v>
      </c>
      <c r="X2389">
        <v>141331</v>
      </c>
      <c r="Y2389">
        <v>158058</v>
      </c>
      <c r="Z2389">
        <v>175420</v>
      </c>
      <c r="AA2389">
        <v>193420</v>
      </c>
      <c r="AB2389">
        <v>211742</v>
      </c>
      <c r="AC2389">
        <v>230633</v>
      </c>
      <c r="AD2389">
        <v>249667</v>
      </c>
      <c r="AE2389">
        <v>266791</v>
      </c>
      <c r="AF2389">
        <v>284001</v>
      </c>
      <c r="AG2389">
        <v>300564</v>
      </c>
      <c r="AH2389">
        <v>317532</v>
      </c>
    </row>
    <row r="2390" spans="1:34">
      <c r="A2390" t="s">
        <v>2079</v>
      </c>
      <c r="B2390" t="s">
        <v>504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>
      <c r="A2391" t="s">
        <v>2080</v>
      </c>
      <c r="B2391" t="s">
        <v>504</v>
      </c>
      <c r="C2391" s="39">
        <v>78155900</v>
      </c>
      <c r="D2391" s="39">
        <v>73348200</v>
      </c>
      <c r="E2391" s="39">
        <v>76328100</v>
      </c>
      <c r="F2391" s="39">
        <v>78309000</v>
      </c>
      <c r="G2391" s="39">
        <v>79359100</v>
      </c>
      <c r="H2391" s="39">
        <v>80311500</v>
      </c>
      <c r="I2391" s="39">
        <v>81017400</v>
      </c>
      <c r="J2391" s="39">
        <v>81782100</v>
      </c>
      <c r="K2391" s="39">
        <v>82377800</v>
      </c>
      <c r="L2391" s="39">
        <v>82717300</v>
      </c>
      <c r="M2391" s="39">
        <v>82711800</v>
      </c>
      <c r="N2391" s="39">
        <v>82472800</v>
      </c>
      <c r="O2391" s="39">
        <v>82331900</v>
      </c>
      <c r="P2391" s="39">
        <v>82316000</v>
      </c>
      <c r="Q2391" s="39">
        <v>82136900</v>
      </c>
      <c r="R2391" s="39">
        <v>81826000</v>
      </c>
      <c r="S2391" s="39">
        <v>81555800</v>
      </c>
      <c r="T2391" s="39">
        <v>81247900</v>
      </c>
      <c r="U2391" s="39">
        <v>80997900</v>
      </c>
      <c r="V2391" s="39">
        <v>80886800</v>
      </c>
      <c r="W2391" s="39">
        <v>80877200</v>
      </c>
      <c r="X2391" s="39">
        <v>80885500</v>
      </c>
      <c r="Y2391" s="39">
        <v>80903100</v>
      </c>
      <c r="Z2391" s="39">
        <v>80915100</v>
      </c>
      <c r="AA2391" s="39">
        <v>80941400</v>
      </c>
      <c r="AB2391" s="39">
        <v>81012700</v>
      </c>
      <c r="AC2391" s="39">
        <v>81094100</v>
      </c>
      <c r="AD2391" s="39">
        <v>81175800</v>
      </c>
      <c r="AE2391" s="39">
        <v>81383800</v>
      </c>
      <c r="AF2391" s="39">
        <v>81696600</v>
      </c>
      <c r="AG2391" s="39">
        <v>82113700</v>
      </c>
      <c r="AH2391" s="39">
        <v>82614700</v>
      </c>
    </row>
    <row r="2392" spans="1:34">
      <c r="A2392" t="s">
        <v>2081</v>
      </c>
      <c r="B2392" t="s">
        <v>504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>
      <c r="A2393" t="s">
        <v>2082</v>
      </c>
      <c r="B2393" t="s">
        <v>504</v>
      </c>
      <c r="C2393">
        <v>996753</v>
      </c>
      <c r="D2393">
        <v>935438</v>
      </c>
      <c r="E2393">
        <v>973442</v>
      </c>
      <c r="F2393">
        <v>998705</v>
      </c>
      <c r="G2393" s="39">
        <v>1012100</v>
      </c>
      <c r="H2393" s="39">
        <v>1024240</v>
      </c>
      <c r="I2393" s="39">
        <v>1033250</v>
      </c>
      <c r="J2393" s="39">
        <v>1043000</v>
      </c>
      <c r="K2393" s="39">
        <v>1050600</v>
      </c>
      <c r="L2393" s="39">
        <v>1054930</v>
      </c>
      <c r="M2393" s="39">
        <v>1054860</v>
      </c>
      <c r="N2393" s="39">
        <v>1051810</v>
      </c>
      <c r="O2393" s="39">
        <v>1050010</v>
      </c>
      <c r="P2393" s="39">
        <v>1049810</v>
      </c>
      <c r="Q2393" s="39">
        <v>1047520</v>
      </c>
      <c r="R2393" s="39">
        <v>1043560</v>
      </c>
      <c r="S2393" s="39">
        <v>1040110</v>
      </c>
      <c r="T2393" s="39">
        <v>1036190</v>
      </c>
      <c r="U2393" s="39">
        <v>1033000</v>
      </c>
      <c r="V2393" s="39">
        <v>1031580</v>
      </c>
      <c r="W2393" s="39">
        <v>1031460</v>
      </c>
      <c r="X2393" s="39">
        <v>1031560</v>
      </c>
      <c r="Y2393" s="39">
        <v>1031790</v>
      </c>
      <c r="Z2393" s="39">
        <v>1031940</v>
      </c>
      <c r="AA2393" s="39">
        <v>1032280</v>
      </c>
      <c r="AB2393" s="39">
        <v>1033190</v>
      </c>
      <c r="AC2393" s="39">
        <v>1034230</v>
      </c>
      <c r="AD2393" s="39">
        <v>1035270</v>
      </c>
      <c r="AE2393" s="39">
        <v>1037920</v>
      </c>
      <c r="AF2393" s="39">
        <v>1041910</v>
      </c>
      <c r="AG2393" s="39">
        <v>1047230</v>
      </c>
      <c r="AH2393" s="39">
        <v>1053620</v>
      </c>
    </row>
    <row r="2394" spans="1:34">
      <c r="A2394" t="s">
        <v>2083</v>
      </c>
      <c r="B2394" t="s">
        <v>504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>
      <c r="A2395" t="s">
        <v>2084</v>
      </c>
      <c r="B2395" t="s">
        <v>50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>
      <c r="A2396" t="s">
        <v>2085</v>
      </c>
      <c r="B2396" t="s">
        <v>504</v>
      </c>
      <c r="C2396">
        <v>17.4056</v>
      </c>
      <c r="D2396">
        <v>16.398800000000001</v>
      </c>
      <c r="E2396">
        <v>34.029200000000003</v>
      </c>
      <c r="F2396">
        <v>52.154499999999999</v>
      </c>
      <c r="G2396">
        <v>70.180000000000007</v>
      </c>
      <c r="H2396">
        <v>105.363</v>
      </c>
      <c r="I2396">
        <v>140.583</v>
      </c>
      <c r="J2396">
        <v>176.3</v>
      </c>
      <c r="K2396">
        <v>211.96899999999999</v>
      </c>
      <c r="L2396">
        <v>264.01900000000001</v>
      </c>
      <c r="M2396">
        <v>315.32600000000002</v>
      </c>
      <c r="N2396">
        <v>382.029</v>
      </c>
      <c r="O2396">
        <v>448.99599999999998</v>
      </c>
      <c r="P2396">
        <v>517.04</v>
      </c>
      <c r="Q2396">
        <v>584.77099999999996</v>
      </c>
      <c r="R2396">
        <v>668.09699999999998</v>
      </c>
      <c r="S2396">
        <v>751.96</v>
      </c>
      <c r="T2396">
        <v>835.28399999999999</v>
      </c>
      <c r="U2396">
        <v>935.38099999999997</v>
      </c>
      <c r="V2396">
        <v>1036.96</v>
      </c>
      <c r="W2396">
        <v>1139.69</v>
      </c>
      <c r="X2396">
        <v>1258.94</v>
      </c>
      <c r="Y2396">
        <v>1377.92</v>
      </c>
      <c r="Z2396">
        <v>1496.1</v>
      </c>
      <c r="AA2396">
        <v>1630.16</v>
      </c>
      <c r="AB2396">
        <v>1763.9</v>
      </c>
      <c r="AC2396">
        <v>1896.43</v>
      </c>
      <c r="AD2396">
        <v>2043.81</v>
      </c>
      <c r="AE2396">
        <v>2170.23</v>
      </c>
      <c r="AF2396">
        <v>2311</v>
      </c>
      <c r="AG2396">
        <v>2450.02</v>
      </c>
      <c r="AH2396">
        <v>2589.71</v>
      </c>
    </row>
    <row r="2397" spans="1:34">
      <c r="A2397" t="s">
        <v>2086</v>
      </c>
      <c r="B2397" t="s">
        <v>50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>
      <c r="A2398" t="s">
        <v>2087</v>
      </c>
      <c r="B2398" t="s">
        <v>50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>
      <c r="A2399" t="s">
        <v>2088</v>
      </c>
      <c r="B2399" t="s">
        <v>504</v>
      </c>
      <c r="C2399" s="39">
        <v>1009880</v>
      </c>
      <c r="D2399">
        <v>954094</v>
      </c>
      <c r="E2399">
        <v>906033</v>
      </c>
      <c r="F2399">
        <v>859889</v>
      </c>
      <c r="G2399">
        <v>816595</v>
      </c>
      <c r="H2399">
        <v>775118</v>
      </c>
      <c r="I2399">
        <v>735297</v>
      </c>
      <c r="J2399">
        <v>696650</v>
      </c>
      <c r="K2399">
        <v>659815</v>
      </c>
      <c r="L2399">
        <v>624829</v>
      </c>
      <c r="M2399">
        <v>591187</v>
      </c>
      <c r="N2399">
        <v>558746</v>
      </c>
      <c r="O2399">
        <v>527013</v>
      </c>
      <c r="P2399">
        <v>496139</v>
      </c>
      <c r="Q2399">
        <v>466302</v>
      </c>
      <c r="R2399">
        <v>437351</v>
      </c>
      <c r="S2399">
        <v>409273</v>
      </c>
      <c r="T2399">
        <v>381827</v>
      </c>
      <c r="U2399">
        <v>355224</v>
      </c>
      <c r="V2399">
        <v>329464</v>
      </c>
      <c r="W2399">
        <v>304536</v>
      </c>
      <c r="X2399">
        <v>280616</v>
      </c>
      <c r="Y2399">
        <v>257671</v>
      </c>
      <c r="Z2399">
        <v>248553</v>
      </c>
      <c r="AA2399">
        <v>240801</v>
      </c>
      <c r="AB2399">
        <v>231066</v>
      </c>
      <c r="AC2399">
        <v>221791</v>
      </c>
      <c r="AD2399">
        <v>212404</v>
      </c>
      <c r="AE2399">
        <v>203487</v>
      </c>
      <c r="AF2399">
        <v>195035</v>
      </c>
      <c r="AG2399">
        <v>187219</v>
      </c>
      <c r="AH2399">
        <v>179489</v>
      </c>
    </row>
    <row r="2400" spans="1:34">
      <c r="A2400" t="s">
        <v>2089</v>
      </c>
      <c r="B2400" t="s">
        <v>504</v>
      </c>
      <c r="C2400">
        <v>78799.399999999994</v>
      </c>
      <c r="D2400">
        <v>82732.100000000006</v>
      </c>
      <c r="E2400">
        <v>86369.5</v>
      </c>
      <c r="F2400">
        <v>89747.8</v>
      </c>
      <c r="G2400">
        <v>92815.9</v>
      </c>
      <c r="H2400">
        <v>95524.9</v>
      </c>
      <c r="I2400">
        <v>97854.9</v>
      </c>
      <c r="J2400">
        <v>99880.7</v>
      </c>
      <c r="K2400">
        <v>101629</v>
      </c>
      <c r="L2400">
        <v>103241</v>
      </c>
      <c r="M2400">
        <v>104635</v>
      </c>
      <c r="N2400">
        <v>105908</v>
      </c>
      <c r="O2400">
        <v>107061</v>
      </c>
      <c r="P2400">
        <v>108161</v>
      </c>
      <c r="Q2400">
        <v>109229</v>
      </c>
      <c r="R2400">
        <v>110296</v>
      </c>
      <c r="S2400">
        <v>111345</v>
      </c>
      <c r="T2400">
        <v>112316</v>
      </c>
      <c r="U2400">
        <v>113290</v>
      </c>
      <c r="V2400">
        <v>114240</v>
      </c>
      <c r="W2400">
        <v>115170</v>
      </c>
      <c r="X2400">
        <v>116077</v>
      </c>
      <c r="Y2400">
        <v>116960</v>
      </c>
      <c r="Z2400">
        <v>116571</v>
      </c>
      <c r="AA2400">
        <v>116159</v>
      </c>
      <c r="AB2400">
        <v>115843</v>
      </c>
      <c r="AC2400">
        <v>115581</v>
      </c>
      <c r="AD2400">
        <v>115404</v>
      </c>
      <c r="AE2400">
        <v>115349</v>
      </c>
      <c r="AF2400">
        <v>115439</v>
      </c>
      <c r="AG2400">
        <v>115645</v>
      </c>
      <c r="AH2400">
        <v>115968</v>
      </c>
    </row>
    <row r="2401" spans="1:34">
      <c r="A2401" t="s">
        <v>2090</v>
      </c>
      <c r="B2401" t="s">
        <v>504</v>
      </c>
      <c r="C2401" s="39">
        <v>25300800</v>
      </c>
      <c r="D2401" s="39">
        <v>25364400</v>
      </c>
      <c r="E2401" s="39">
        <v>25440800</v>
      </c>
      <c r="F2401" s="39">
        <v>25539000</v>
      </c>
      <c r="G2401" s="39">
        <v>25618300</v>
      </c>
      <c r="H2401" s="39">
        <v>25653300</v>
      </c>
      <c r="I2401" s="39">
        <v>25650800</v>
      </c>
      <c r="J2401" s="39">
        <v>25616800</v>
      </c>
      <c r="K2401" s="39">
        <v>25556300</v>
      </c>
      <c r="L2401" s="39">
        <v>25499300</v>
      </c>
      <c r="M2401" s="39">
        <v>25413400</v>
      </c>
      <c r="N2401" s="39">
        <v>25335400</v>
      </c>
      <c r="O2401" s="39">
        <v>25250500</v>
      </c>
      <c r="P2401" s="39">
        <v>25174900</v>
      </c>
      <c r="Q2401" s="39">
        <v>25120600</v>
      </c>
      <c r="R2401" s="39">
        <v>25083700</v>
      </c>
      <c r="S2401" s="39">
        <v>25061500</v>
      </c>
      <c r="T2401" s="39">
        <v>25040800</v>
      </c>
      <c r="U2401" s="39">
        <v>25031500</v>
      </c>
      <c r="V2401" s="39">
        <v>25032900</v>
      </c>
      <c r="W2401" s="39">
        <v>25043800</v>
      </c>
      <c r="X2401" s="39">
        <v>25062200</v>
      </c>
      <c r="Y2401" s="39">
        <v>25086700</v>
      </c>
      <c r="Z2401" s="39">
        <v>24945700</v>
      </c>
      <c r="AA2401" s="39">
        <v>24798500</v>
      </c>
      <c r="AB2401" s="39">
        <v>24676400</v>
      </c>
      <c r="AC2401" s="39">
        <v>24568500</v>
      </c>
      <c r="AD2401" s="39">
        <v>24486500</v>
      </c>
      <c r="AE2401" s="39">
        <v>24438400</v>
      </c>
      <c r="AF2401" s="39">
        <v>24422900</v>
      </c>
      <c r="AG2401" s="39">
        <v>24438400</v>
      </c>
      <c r="AH2401" s="39">
        <v>24483900</v>
      </c>
    </row>
    <row r="2402" spans="1:34">
      <c r="A2402" t="s">
        <v>2091</v>
      </c>
      <c r="B2402" t="s">
        <v>504</v>
      </c>
      <c r="C2402">
        <v>29133.200000000001</v>
      </c>
      <c r="D2402">
        <v>30587.200000000001</v>
      </c>
      <c r="E2402">
        <v>31931.9</v>
      </c>
      <c r="F2402">
        <v>33180.9</v>
      </c>
      <c r="G2402">
        <v>34315.199999999997</v>
      </c>
      <c r="H2402">
        <v>35316.800000000003</v>
      </c>
      <c r="I2402">
        <v>36178.300000000003</v>
      </c>
      <c r="J2402">
        <v>36927.199999999997</v>
      </c>
      <c r="K2402">
        <v>37573.599999999999</v>
      </c>
      <c r="L2402">
        <v>38169.599999999999</v>
      </c>
      <c r="M2402">
        <v>38684.9</v>
      </c>
      <c r="N2402">
        <v>39155.599999999999</v>
      </c>
      <c r="O2402">
        <v>39581.699999999997</v>
      </c>
      <c r="P2402">
        <v>39988.400000000001</v>
      </c>
      <c r="Q2402">
        <v>40383.300000000003</v>
      </c>
      <c r="R2402">
        <v>40777.9</v>
      </c>
      <c r="S2402">
        <v>41165.599999999999</v>
      </c>
      <c r="T2402">
        <v>41524.6</v>
      </c>
      <c r="U2402">
        <v>41884.699999999997</v>
      </c>
      <c r="V2402">
        <v>42236.1</v>
      </c>
      <c r="W2402">
        <v>42579.9</v>
      </c>
      <c r="X2402">
        <v>42915.3</v>
      </c>
      <c r="Y2402">
        <v>43241.7</v>
      </c>
      <c r="Z2402">
        <v>43097.7</v>
      </c>
      <c r="AA2402">
        <v>42945.599999999999</v>
      </c>
      <c r="AB2402">
        <v>42828.5</v>
      </c>
      <c r="AC2402">
        <v>42731.7</v>
      </c>
      <c r="AD2402">
        <v>42666.5</v>
      </c>
      <c r="AE2402">
        <v>42646</v>
      </c>
      <c r="AF2402">
        <v>42679.5</v>
      </c>
      <c r="AG2402">
        <v>42755.5</v>
      </c>
      <c r="AH2402">
        <v>42874.8</v>
      </c>
    </row>
    <row r="2403" spans="1:34">
      <c r="A2403" t="s">
        <v>2092</v>
      </c>
      <c r="B2403" t="s">
        <v>504</v>
      </c>
      <c r="C2403">
        <v>325195</v>
      </c>
      <c r="D2403">
        <v>326012</v>
      </c>
      <c r="E2403">
        <v>326994</v>
      </c>
      <c r="F2403">
        <v>328256</v>
      </c>
      <c r="G2403">
        <v>329275</v>
      </c>
      <c r="H2403">
        <v>329726</v>
      </c>
      <c r="I2403">
        <v>329693</v>
      </c>
      <c r="J2403">
        <v>329256</v>
      </c>
      <c r="K2403">
        <v>328479</v>
      </c>
      <c r="L2403">
        <v>327746</v>
      </c>
      <c r="M2403">
        <v>326642</v>
      </c>
      <c r="N2403">
        <v>325639</v>
      </c>
      <c r="O2403">
        <v>324549</v>
      </c>
      <c r="P2403">
        <v>323577</v>
      </c>
      <c r="Q2403">
        <v>322878</v>
      </c>
      <c r="R2403">
        <v>322404</v>
      </c>
      <c r="S2403">
        <v>322119</v>
      </c>
      <c r="T2403">
        <v>321853</v>
      </c>
      <c r="U2403">
        <v>321733</v>
      </c>
      <c r="V2403">
        <v>321752</v>
      </c>
      <c r="W2403">
        <v>321891</v>
      </c>
      <c r="X2403">
        <v>322128</v>
      </c>
      <c r="Y2403">
        <v>322443</v>
      </c>
      <c r="Z2403">
        <v>320630</v>
      </c>
      <c r="AA2403">
        <v>318739</v>
      </c>
      <c r="AB2403">
        <v>317169</v>
      </c>
      <c r="AC2403">
        <v>315782</v>
      </c>
      <c r="AD2403">
        <v>314728</v>
      </c>
      <c r="AE2403">
        <v>314110</v>
      </c>
      <c r="AF2403">
        <v>313911</v>
      </c>
      <c r="AG2403">
        <v>314110</v>
      </c>
      <c r="AH2403">
        <v>314695</v>
      </c>
    </row>
    <row r="2404" spans="1:34">
      <c r="A2404" t="s">
        <v>2093</v>
      </c>
      <c r="B2404" t="s">
        <v>504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>
      <c r="A2405" t="s">
        <v>2094</v>
      </c>
      <c r="B2405" t="s">
        <v>50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>
      <c r="A2406" t="s">
        <v>2095</v>
      </c>
      <c r="B2406" t="s">
        <v>504</v>
      </c>
      <c r="C2406">
        <v>175.84</v>
      </c>
      <c r="D2406">
        <v>339.81200000000001</v>
      </c>
      <c r="E2406">
        <v>598.72900000000004</v>
      </c>
      <c r="F2406">
        <v>993.38300000000004</v>
      </c>
      <c r="G2406">
        <v>1502.84</v>
      </c>
      <c r="H2406">
        <v>2104.61</v>
      </c>
      <c r="I2406">
        <v>2739.73</v>
      </c>
      <c r="J2406">
        <v>3442.19</v>
      </c>
      <c r="K2406">
        <v>4200.3900000000003</v>
      </c>
      <c r="L2406">
        <v>5059.6499999999996</v>
      </c>
      <c r="M2406">
        <v>5952.91</v>
      </c>
      <c r="N2406">
        <v>6893.7</v>
      </c>
      <c r="O2406">
        <v>7864.65</v>
      </c>
      <c r="P2406">
        <v>8871.69</v>
      </c>
      <c r="Q2406">
        <v>9921.5</v>
      </c>
      <c r="R2406">
        <v>11009.7</v>
      </c>
      <c r="S2406">
        <v>12133</v>
      </c>
      <c r="T2406">
        <v>13275.8</v>
      </c>
      <c r="U2406">
        <v>14447.7</v>
      </c>
      <c r="V2406">
        <v>15646.6</v>
      </c>
      <c r="W2406">
        <v>16843.8</v>
      </c>
      <c r="X2406">
        <v>18064.8</v>
      </c>
      <c r="Y2406">
        <v>19307.099999999999</v>
      </c>
      <c r="Z2406">
        <v>20890.7</v>
      </c>
      <c r="AA2406">
        <v>22545.7</v>
      </c>
      <c r="AB2406">
        <v>24212.400000000001</v>
      </c>
      <c r="AC2406">
        <v>25861.9</v>
      </c>
      <c r="AD2406">
        <v>27498.2</v>
      </c>
      <c r="AE2406">
        <v>29127.8</v>
      </c>
      <c r="AF2406">
        <v>30782.6</v>
      </c>
      <c r="AG2406">
        <v>32438</v>
      </c>
      <c r="AH2406">
        <v>34099.300000000003</v>
      </c>
    </row>
    <row r="2407" spans="1:34">
      <c r="A2407" t="s">
        <v>2096</v>
      </c>
      <c r="B2407" t="s">
        <v>50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>
      <c r="A2408" t="s">
        <v>2097</v>
      </c>
      <c r="B2408" t="s">
        <v>50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>
      <c r="A2409" t="s">
        <v>2098</v>
      </c>
      <c r="B2409" t="s">
        <v>504</v>
      </c>
      <c r="C2409">
        <v>7739.91</v>
      </c>
      <c r="D2409">
        <v>13126</v>
      </c>
      <c r="E2409">
        <v>22736</v>
      </c>
      <c r="F2409">
        <v>32552.3</v>
      </c>
      <c r="G2409">
        <v>42258.400000000001</v>
      </c>
      <c r="H2409">
        <v>53592.6</v>
      </c>
      <c r="I2409">
        <v>66408.100000000006</v>
      </c>
      <c r="J2409">
        <v>79392.899999999994</v>
      </c>
      <c r="K2409">
        <v>93825.1</v>
      </c>
      <c r="L2409">
        <v>109692</v>
      </c>
      <c r="M2409">
        <v>128084</v>
      </c>
      <c r="N2409">
        <v>147607</v>
      </c>
      <c r="O2409">
        <v>170094</v>
      </c>
      <c r="P2409">
        <v>197230</v>
      </c>
      <c r="Q2409">
        <v>228535</v>
      </c>
      <c r="R2409">
        <v>263997</v>
      </c>
      <c r="S2409">
        <v>304047</v>
      </c>
      <c r="T2409">
        <v>349832</v>
      </c>
      <c r="U2409">
        <v>400156</v>
      </c>
      <c r="V2409">
        <v>457004</v>
      </c>
      <c r="W2409">
        <v>518853</v>
      </c>
      <c r="X2409">
        <v>585229</v>
      </c>
      <c r="Y2409">
        <v>654493</v>
      </c>
      <c r="Z2409">
        <v>726385</v>
      </c>
      <c r="AA2409">
        <v>800920</v>
      </c>
      <c r="AB2409">
        <v>876792</v>
      </c>
      <c r="AC2409">
        <v>955017</v>
      </c>
      <c r="AD2409" s="39">
        <v>1033830</v>
      </c>
      <c r="AE2409" s="39">
        <v>1104740</v>
      </c>
      <c r="AF2409" s="39">
        <v>1176000</v>
      </c>
      <c r="AG2409" s="39">
        <v>1244590</v>
      </c>
      <c r="AH2409" s="39">
        <v>1314850</v>
      </c>
    </row>
    <row r="2410" spans="1:34">
      <c r="A2410" t="s">
        <v>2099</v>
      </c>
      <c r="B2410" t="s">
        <v>504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>
      <c r="A2411" t="s">
        <v>2100</v>
      </c>
      <c r="B2411" t="s">
        <v>504</v>
      </c>
      <c r="C2411" s="39">
        <v>321626000</v>
      </c>
      <c r="D2411" s="39">
        <v>301841000</v>
      </c>
      <c r="E2411" s="39">
        <v>314104000</v>
      </c>
      <c r="F2411" s="39">
        <v>322256000</v>
      </c>
      <c r="G2411" s="39">
        <v>326577000</v>
      </c>
      <c r="H2411" s="39">
        <v>330496000</v>
      </c>
      <c r="I2411" s="39">
        <v>333402000</v>
      </c>
      <c r="J2411" s="39">
        <v>336548000</v>
      </c>
      <c r="K2411" s="39">
        <v>339000000</v>
      </c>
      <c r="L2411" s="39">
        <v>340397000</v>
      </c>
      <c r="M2411" s="39">
        <v>340374000</v>
      </c>
      <c r="N2411" s="39">
        <v>339391000</v>
      </c>
      <c r="O2411" s="39">
        <v>338811000</v>
      </c>
      <c r="P2411" s="39">
        <v>338745000</v>
      </c>
      <c r="Q2411" s="39">
        <v>338008000</v>
      </c>
      <c r="R2411" s="39">
        <v>336729000</v>
      </c>
      <c r="S2411" s="39">
        <v>335617000</v>
      </c>
      <c r="T2411" s="39">
        <v>334350000</v>
      </c>
      <c r="U2411" s="39">
        <v>333321000</v>
      </c>
      <c r="V2411" s="39">
        <v>332864000</v>
      </c>
      <c r="W2411" s="39">
        <v>332824000</v>
      </c>
      <c r="X2411" s="39">
        <v>332859000</v>
      </c>
      <c r="Y2411" s="39">
        <v>332931000</v>
      </c>
      <c r="Z2411" s="39">
        <v>332980000</v>
      </c>
      <c r="AA2411" s="39">
        <v>333089000</v>
      </c>
      <c r="AB2411" s="39">
        <v>333382000</v>
      </c>
      <c r="AC2411" s="39">
        <v>333717000</v>
      </c>
      <c r="AD2411" s="39">
        <v>334053000</v>
      </c>
      <c r="AE2411" s="39">
        <v>334909000</v>
      </c>
      <c r="AF2411" s="39">
        <v>336197000</v>
      </c>
      <c r="AG2411" s="39">
        <v>337913000</v>
      </c>
      <c r="AH2411" s="39">
        <v>339974000</v>
      </c>
    </row>
    <row r="2412" spans="1:34">
      <c r="A2412" t="s">
        <v>2101</v>
      </c>
      <c r="B2412" t="s">
        <v>504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>
      <c r="A2413" t="s">
        <v>2102</v>
      </c>
      <c r="B2413" t="s">
        <v>504</v>
      </c>
      <c r="C2413" s="39">
        <v>4133900</v>
      </c>
      <c r="D2413" s="39">
        <v>3879600</v>
      </c>
      <c r="E2413" s="39">
        <v>4037220</v>
      </c>
      <c r="F2413" s="39">
        <v>4142000</v>
      </c>
      <c r="G2413" s="39">
        <v>4197540</v>
      </c>
      <c r="H2413" s="39">
        <v>4247910</v>
      </c>
      <c r="I2413" s="39">
        <v>4285250</v>
      </c>
      <c r="J2413" s="39">
        <v>4325700</v>
      </c>
      <c r="K2413" s="39">
        <v>4357210</v>
      </c>
      <c r="L2413" s="39">
        <v>4375170</v>
      </c>
      <c r="M2413" s="39">
        <v>4374870</v>
      </c>
      <c r="N2413" s="39">
        <v>4362240</v>
      </c>
      <c r="O2413" s="39">
        <v>4354780</v>
      </c>
      <c r="P2413" s="39">
        <v>4353940</v>
      </c>
      <c r="Q2413" s="39">
        <v>4344470</v>
      </c>
      <c r="R2413" s="39">
        <v>4328020</v>
      </c>
      <c r="S2413" s="39">
        <v>4313730</v>
      </c>
      <c r="T2413" s="39">
        <v>4297440</v>
      </c>
      <c r="U2413" s="39">
        <v>4284220</v>
      </c>
      <c r="V2413" s="39">
        <v>4278350</v>
      </c>
      <c r="W2413" s="39">
        <v>4277840</v>
      </c>
      <c r="X2413" s="39">
        <v>4278280</v>
      </c>
      <c r="Y2413" s="39">
        <v>4279210</v>
      </c>
      <c r="Z2413" s="39">
        <v>4279840</v>
      </c>
      <c r="AA2413" s="39">
        <v>4281230</v>
      </c>
      <c r="AB2413" s="39">
        <v>4285010</v>
      </c>
      <c r="AC2413" s="39">
        <v>4289310</v>
      </c>
      <c r="AD2413" s="39">
        <v>4293630</v>
      </c>
      <c r="AE2413" s="39">
        <v>4304640</v>
      </c>
      <c r="AF2413" s="39">
        <v>4321180</v>
      </c>
      <c r="AG2413" s="39">
        <v>4343240</v>
      </c>
      <c r="AH2413" s="39">
        <v>4369740</v>
      </c>
    </row>
    <row r="2414" spans="1:34">
      <c r="A2414" t="s">
        <v>2103</v>
      </c>
      <c r="B2414" t="s">
        <v>504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>
      <c r="A2415" t="s">
        <v>2104</v>
      </c>
      <c r="B2415" t="s">
        <v>50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>
      <c r="A2416" t="s">
        <v>2105</v>
      </c>
      <c r="B2416" t="s">
        <v>504</v>
      </c>
      <c r="C2416">
        <v>31.6386</v>
      </c>
      <c r="D2416">
        <v>29.808599999999998</v>
      </c>
      <c r="E2416">
        <v>61.855899999999998</v>
      </c>
      <c r="F2416">
        <v>94.802800000000005</v>
      </c>
      <c r="G2416">
        <v>127.568</v>
      </c>
      <c r="H2416">
        <v>191.52099999999999</v>
      </c>
      <c r="I2416">
        <v>255.542</v>
      </c>
      <c r="J2416">
        <v>320.46499999999997</v>
      </c>
      <c r="K2416">
        <v>385.30200000000002</v>
      </c>
      <c r="L2416">
        <v>479.91500000000002</v>
      </c>
      <c r="M2416">
        <v>573.178</v>
      </c>
      <c r="N2416">
        <v>694.42499999999995</v>
      </c>
      <c r="O2416">
        <v>816.154</v>
      </c>
      <c r="P2416">
        <v>939.83900000000006</v>
      </c>
      <c r="Q2416">
        <v>1062.95</v>
      </c>
      <c r="R2416">
        <v>1214.42</v>
      </c>
      <c r="S2416">
        <v>1366.86</v>
      </c>
      <c r="T2416">
        <v>1518.32</v>
      </c>
      <c r="U2416">
        <v>1700.27</v>
      </c>
      <c r="V2416">
        <v>1884.91</v>
      </c>
      <c r="W2416">
        <v>2071.64</v>
      </c>
      <c r="X2416">
        <v>2288.41</v>
      </c>
      <c r="Y2416">
        <v>2504.6799999999998</v>
      </c>
      <c r="Z2416">
        <v>2719.5</v>
      </c>
      <c r="AA2416">
        <v>2963.18</v>
      </c>
      <c r="AB2416">
        <v>3206.3</v>
      </c>
      <c r="AC2416">
        <v>3447.19</v>
      </c>
      <c r="AD2416">
        <v>3715.08</v>
      </c>
      <c r="AE2416">
        <v>3944.89</v>
      </c>
      <c r="AF2416">
        <v>4200.7700000000004</v>
      </c>
      <c r="AG2416">
        <v>4453.4799999999996</v>
      </c>
      <c r="AH2416">
        <v>4707.38</v>
      </c>
    </row>
    <row r="2417" spans="1:34">
      <c r="A2417" t="s">
        <v>2106</v>
      </c>
      <c r="B2417" t="s">
        <v>50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>
      <c r="A2418" t="s">
        <v>2107</v>
      </c>
      <c r="B2418" t="s">
        <v>50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>
      <c r="A2419" t="s">
        <v>2108</v>
      </c>
      <c r="B2419" t="s">
        <v>504</v>
      </c>
      <c r="C2419" s="39">
        <v>209622000</v>
      </c>
      <c r="D2419" s="39">
        <v>198043000</v>
      </c>
      <c r="E2419" s="39">
        <v>188067000</v>
      </c>
      <c r="F2419" s="39">
        <v>178488000</v>
      </c>
      <c r="G2419" s="39">
        <v>169502000</v>
      </c>
      <c r="H2419" s="39">
        <v>160892000</v>
      </c>
      <c r="I2419" s="39">
        <v>152627000</v>
      </c>
      <c r="J2419" s="39">
        <v>144605000</v>
      </c>
      <c r="K2419" s="39">
        <v>136959000</v>
      </c>
      <c r="L2419" s="39">
        <v>129697000</v>
      </c>
      <c r="M2419" s="39">
        <v>122714000</v>
      </c>
      <c r="N2419" s="39">
        <v>115980000</v>
      </c>
      <c r="O2419" s="39">
        <v>109393000</v>
      </c>
      <c r="P2419" s="39">
        <v>102984000</v>
      </c>
      <c r="Q2419" s="39">
        <v>96790900</v>
      </c>
      <c r="R2419" s="39">
        <v>90781600</v>
      </c>
      <c r="S2419" s="39">
        <v>84953400</v>
      </c>
      <c r="T2419" s="39">
        <v>79256300</v>
      </c>
      <c r="U2419" s="39">
        <v>73734400</v>
      </c>
      <c r="V2419" s="39">
        <v>68387300</v>
      </c>
      <c r="W2419" s="39">
        <v>63212900</v>
      </c>
      <c r="X2419" s="39">
        <v>58247900</v>
      </c>
      <c r="Y2419" s="39">
        <v>53485200</v>
      </c>
      <c r="Z2419" s="39">
        <v>51592500</v>
      </c>
      <c r="AA2419" s="39">
        <v>49983300</v>
      </c>
      <c r="AB2419" s="39">
        <v>47962800</v>
      </c>
      <c r="AC2419" s="39">
        <v>46037500</v>
      </c>
      <c r="AD2419" s="39">
        <v>44089000</v>
      </c>
      <c r="AE2419" s="39">
        <v>42238200</v>
      </c>
      <c r="AF2419" s="39">
        <v>40483600</v>
      </c>
      <c r="AG2419" s="39">
        <v>38861300</v>
      </c>
      <c r="AH2419" s="39">
        <v>37256700</v>
      </c>
    </row>
    <row r="2420" spans="1:34">
      <c r="A2420" t="s">
        <v>2109</v>
      </c>
      <c r="B2420" t="s">
        <v>504</v>
      </c>
      <c r="C2420" s="39">
        <v>6368430</v>
      </c>
      <c r="D2420" s="39">
        <v>6686260</v>
      </c>
      <c r="E2420" s="39">
        <v>6980220</v>
      </c>
      <c r="F2420" s="39">
        <v>7253250</v>
      </c>
      <c r="G2420" s="39">
        <v>7501210</v>
      </c>
      <c r="H2420" s="39">
        <v>7720150</v>
      </c>
      <c r="I2420" s="39">
        <v>7908460</v>
      </c>
      <c r="J2420" s="39">
        <v>8072170</v>
      </c>
      <c r="K2420" s="39">
        <v>8213480</v>
      </c>
      <c r="L2420" s="39">
        <v>8343760</v>
      </c>
      <c r="M2420" s="39">
        <v>8456400</v>
      </c>
      <c r="N2420" s="39">
        <v>8559300</v>
      </c>
      <c r="O2420" s="39">
        <v>8652440</v>
      </c>
      <c r="P2420" s="39">
        <v>8741340</v>
      </c>
      <c r="Q2420" s="39">
        <v>8827670</v>
      </c>
      <c r="R2420" s="39">
        <v>8913920</v>
      </c>
      <c r="S2420" s="39">
        <v>8998670</v>
      </c>
      <c r="T2420" s="39">
        <v>9077150</v>
      </c>
      <c r="U2420" s="39">
        <v>9155870</v>
      </c>
      <c r="V2420" s="39">
        <v>9232680</v>
      </c>
      <c r="W2420" s="39">
        <v>9307830</v>
      </c>
      <c r="X2420" s="39">
        <v>9381150</v>
      </c>
      <c r="Y2420" s="39">
        <v>9452510</v>
      </c>
      <c r="Z2420" s="39">
        <v>9421030</v>
      </c>
      <c r="AA2420" s="39">
        <v>9387780</v>
      </c>
      <c r="AB2420" s="39">
        <v>9362180</v>
      </c>
      <c r="AC2420" s="39">
        <v>9341020</v>
      </c>
      <c r="AD2420" s="39">
        <v>9326760</v>
      </c>
      <c r="AE2420" s="39">
        <v>9322290</v>
      </c>
      <c r="AF2420" s="39">
        <v>9329600</v>
      </c>
      <c r="AG2420" s="39">
        <v>9346220</v>
      </c>
      <c r="AH2420" s="39">
        <v>9372310</v>
      </c>
    </row>
    <row r="2421" spans="1:34">
      <c r="A2421" t="s">
        <v>2110</v>
      </c>
      <c r="B2421" t="s">
        <v>504</v>
      </c>
      <c r="C2421" s="39">
        <v>129691000</v>
      </c>
      <c r="D2421" s="39">
        <v>130017000</v>
      </c>
      <c r="E2421" s="39">
        <v>130408000</v>
      </c>
      <c r="F2421" s="39">
        <v>130912000</v>
      </c>
      <c r="G2421" s="39">
        <v>131318000</v>
      </c>
      <c r="H2421" s="39">
        <v>131498000</v>
      </c>
      <c r="I2421" s="39">
        <v>131485000</v>
      </c>
      <c r="J2421" s="39">
        <v>131311000</v>
      </c>
      <c r="K2421" s="39">
        <v>131001000</v>
      </c>
      <c r="L2421" s="39">
        <v>130708000</v>
      </c>
      <c r="M2421" s="39">
        <v>130268000</v>
      </c>
      <c r="N2421" s="39">
        <v>129868000</v>
      </c>
      <c r="O2421" s="39">
        <v>129433000</v>
      </c>
      <c r="P2421" s="39">
        <v>129046000</v>
      </c>
      <c r="Q2421" s="39">
        <v>128767000</v>
      </c>
      <c r="R2421" s="39">
        <v>128578000</v>
      </c>
      <c r="S2421" s="39">
        <v>128464000</v>
      </c>
      <c r="T2421" s="39">
        <v>128358000</v>
      </c>
      <c r="U2421" s="39">
        <v>128310000</v>
      </c>
      <c r="V2421" s="39">
        <v>128318000</v>
      </c>
      <c r="W2421" s="39">
        <v>128373000</v>
      </c>
      <c r="X2421" s="39">
        <v>128468000</v>
      </c>
      <c r="Y2421" s="39">
        <v>128593000</v>
      </c>
      <c r="Z2421" s="39">
        <v>127870000</v>
      </c>
      <c r="AA2421" s="39">
        <v>127116000</v>
      </c>
      <c r="AB2421" s="39">
        <v>126490000</v>
      </c>
      <c r="AC2421" s="39">
        <v>125937000</v>
      </c>
      <c r="AD2421" s="39">
        <v>125517000</v>
      </c>
      <c r="AE2421" s="39">
        <v>125270000</v>
      </c>
      <c r="AF2421" s="39">
        <v>125191000</v>
      </c>
      <c r="AG2421" s="39">
        <v>125270000</v>
      </c>
      <c r="AH2421" s="39">
        <v>125503000</v>
      </c>
    </row>
    <row r="2422" spans="1:34">
      <c r="A2422" t="s">
        <v>2111</v>
      </c>
      <c r="B2422" t="s">
        <v>504</v>
      </c>
      <c r="C2422" s="39">
        <v>1413080</v>
      </c>
      <c r="D2422" s="39">
        <v>1483610</v>
      </c>
      <c r="E2422" s="39">
        <v>1548840</v>
      </c>
      <c r="F2422" s="39">
        <v>1609420</v>
      </c>
      <c r="G2422" s="39">
        <v>1664440</v>
      </c>
      <c r="H2422" s="39">
        <v>1713020</v>
      </c>
      <c r="I2422" s="39">
        <v>1754800</v>
      </c>
      <c r="J2422" s="39">
        <v>1791130</v>
      </c>
      <c r="K2422" s="39">
        <v>1822480</v>
      </c>
      <c r="L2422" s="39">
        <v>1851390</v>
      </c>
      <c r="M2422" s="39">
        <v>1876380</v>
      </c>
      <c r="N2422" s="39">
        <v>1899220</v>
      </c>
      <c r="O2422" s="39">
        <v>1919880</v>
      </c>
      <c r="P2422" s="39">
        <v>1939610</v>
      </c>
      <c r="Q2422" s="39">
        <v>1958760</v>
      </c>
      <c r="R2422" s="39">
        <v>1977900</v>
      </c>
      <c r="S2422" s="39">
        <v>1996710</v>
      </c>
      <c r="T2422" s="39">
        <v>2014120</v>
      </c>
      <c r="U2422" s="39">
        <v>2031590</v>
      </c>
      <c r="V2422" s="39">
        <v>2048630</v>
      </c>
      <c r="W2422" s="39">
        <v>2065310</v>
      </c>
      <c r="X2422" s="39">
        <v>2081570</v>
      </c>
      <c r="Y2422" s="39">
        <v>2097410</v>
      </c>
      <c r="Z2422" s="39">
        <v>2090420</v>
      </c>
      <c r="AA2422" s="39">
        <v>2083050</v>
      </c>
      <c r="AB2422" s="39">
        <v>2077370</v>
      </c>
      <c r="AC2422" s="39">
        <v>2072670</v>
      </c>
      <c r="AD2422" s="39">
        <v>2069510</v>
      </c>
      <c r="AE2422" s="39">
        <v>2068510</v>
      </c>
      <c r="AF2422" s="39">
        <v>2070140</v>
      </c>
      <c r="AG2422" s="39">
        <v>2073820</v>
      </c>
      <c r="AH2422" s="39">
        <v>2079610</v>
      </c>
    </row>
    <row r="2423" spans="1:34">
      <c r="A2423" t="s">
        <v>2112</v>
      </c>
      <c r="B2423" t="s">
        <v>504</v>
      </c>
      <c r="C2423" s="39">
        <v>3330360</v>
      </c>
      <c r="D2423" s="39">
        <v>3338720</v>
      </c>
      <c r="E2423" s="39">
        <v>3348790</v>
      </c>
      <c r="F2423" s="39">
        <v>3361710</v>
      </c>
      <c r="G2423" s="39">
        <v>3372150</v>
      </c>
      <c r="H2423" s="39">
        <v>3376760</v>
      </c>
      <c r="I2423" s="39">
        <v>3376430</v>
      </c>
      <c r="J2423" s="39">
        <v>3371950</v>
      </c>
      <c r="K2423" s="39">
        <v>3363990</v>
      </c>
      <c r="L2423" s="39">
        <v>3356490</v>
      </c>
      <c r="M2423" s="39">
        <v>3345180</v>
      </c>
      <c r="N2423" s="39">
        <v>3334900</v>
      </c>
      <c r="O2423" s="39">
        <v>3323740</v>
      </c>
      <c r="P2423" s="39">
        <v>3313790</v>
      </c>
      <c r="Q2423" s="39">
        <v>3306640</v>
      </c>
      <c r="R2423" s="39">
        <v>3301780</v>
      </c>
      <c r="S2423" s="39">
        <v>3298860</v>
      </c>
      <c r="T2423" s="39">
        <v>3296140</v>
      </c>
      <c r="U2423" s="39">
        <v>3294900</v>
      </c>
      <c r="V2423" s="39">
        <v>3295090</v>
      </c>
      <c r="W2423" s="39">
        <v>3296520</v>
      </c>
      <c r="X2423" s="39">
        <v>3298950</v>
      </c>
      <c r="Y2423" s="39">
        <v>3302170</v>
      </c>
      <c r="Z2423" s="39">
        <v>3283610</v>
      </c>
      <c r="AA2423" s="39">
        <v>3264240</v>
      </c>
      <c r="AB2423" s="39">
        <v>3248170</v>
      </c>
      <c r="AC2423" s="39">
        <v>3233970</v>
      </c>
      <c r="AD2423" s="39">
        <v>3223170</v>
      </c>
      <c r="AE2423" s="39">
        <v>3216840</v>
      </c>
      <c r="AF2423" s="39">
        <v>3214800</v>
      </c>
      <c r="AG2423" s="39">
        <v>3216830</v>
      </c>
      <c r="AH2423" s="39">
        <v>3222830</v>
      </c>
    </row>
    <row r="2424" spans="1:34">
      <c r="A2424" t="s">
        <v>2113</v>
      </c>
      <c r="B2424" t="s">
        <v>50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>
      <c r="A2425" t="s">
        <v>2114</v>
      </c>
      <c r="B2425" t="s">
        <v>50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>
      <c r="A2426" t="s">
        <v>2115</v>
      </c>
      <c r="B2426" t="s">
        <v>504</v>
      </c>
      <c r="C2426">
        <v>14205.4</v>
      </c>
      <c r="D2426">
        <v>27451.9</v>
      </c>
      <c r="E2426">
        <v>48368.7</v>
      </c>
      <c r="F2426">
        <v>80251.100000000006</v>
      </c>
      <c r="G2426">
        <v>121408</v>
      </c>
      <c r="H2426">
        <v>170022</v>
      </c>
      <c r="I2426">
        <v>221331</v>
      </c>
      <c r="J2426">
        <v>278080</v>
      </c>
      <c r="K2426">
        <v>339332</v>
      </c>
      <c r="L2426">
        <v>408747</v>
      </c>
      <c r="M2426">
        <v>480910</v>
      </c>
      <c r="N2426">
        <v>556912</v>
      </c>
      <c r="O2426">
        <v>635351</v>
      </c>
      <c r="P2426">
        <v>716706</v>
      </c>
      <c r="Q2426">
        <v>801515</v>
      </c>
      <c r="R2426">
        <v>889426</v>
      </c>
      <c r="S2426">
        <v>980169</v>
      </c>
      <c r="T2426" s="39">
        <v>1072490</v>
      </c>
      <c r="U2426" s="39">
        <v>1167160</v>
      </c>
      <c r="V2426" s="39">
        <v>1264020</v>
      </c>
      <c r="W2426" s="39">
        <v>1360740</v>
      </c>
      <c r="X2426" s="39">
        <v>1459380</v>
      </c>
      <c r="Y2426" s="39">
        <v>1559740</v>
      </c>
      <c r="Z2426" s="39">
        <v>1687670</v>
      </c>
      <c r="AA2426" s="39">
        <v>1821370</v>
      </c>
      <c r="AB2426" s="39">
        <v>1956020</v>
      </c>
      <c r="AC2426" s="39">
        <v>2089270</v>
      </c>
      <c r="AD2426" s="39">
        <v>2221460</v>
      </c>
      <c r="AE2426" s="39">
        <v>2353110</v>
      </c>
      <c r="AF2426" s="39">
        <v>2486790</v>
      </c>
      <c r="AG2426" s="39">
        <v>2620530</v>
      </c>
      <c r="AH2426" s="39">
        <v>2754730</v>
      </c>
    </row>
    <row r="2427" spans="1:34">
      <c r="A2427" t="s">
        <v>2116</v>
      </c>
      <c r="B2427" t="s">
        <v>50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>
      <c r="A2428" t="s">
        <v>2117</v>
      </c>
      <c r="B2428" t="s">
        <v>50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>
      <c r="A2429" t="s">
        <v>2118</v>
      </c>
      <c r="B2429" t="s">
        <v>504</v>
      </c>
      <c r="C2429" s="39">
        <v>1606580</v>
      </c>
      <c r="D2429" s="39">
        <v>2724590</v>
      </c>
      <c r="E2429" s="39">
        <v>4719330</v>
      </c>
      <c r="F2429" s="39">
        <v>6756920</v>
      </c>
      <c r="G2429" s="39">
        <v>8771630</v>
      </c>
      <c r="H2429" s="39">
        <v>11124300</v>
      </c>
      <c r="I2429" s="39">
        <v>13784400</v>
      </c>
      <c r="J2429" s="39">
        <v>16479700</v>
      </c>
      <c r="K2429" s="39">
        <v>19475400</v>
      </c>
      <c r="L2429" s="39">
        <v>22768900</v>
      </c>
      <c r="M2429" s="39">
        <v>26586500</v>
      </c>
      <c r="N2429" s="39">
        <v>30639000</v>
      </c>
      <c r="O2429" s="39">
        <v>35306700</v>
      </c>
      <c r="P2429" s="39">
        <v>40939400</v>
      </c>
      <c r="Q2429" s="39">
        <v>47437300</v>
      </c>
      <c r="R2429" s="39">
        <v>54798300</v>
      </c>
      <c r="S2429" s="39">
        <v>63111400</v>
      </c>
      <c r="T2429" s="39">
        <v>72615200</v>
      </c>
      <c r="U2429" s="39">
        <v>83061000</v>
      </c>
      <c r="V2429" s="39">
        <v>94860900</v>
      </c>
      <c r="W2429" s="39">
        <v>107699000</v>
      </c>
      <c r="X2429" s="39">
        <v>121477000</v>
      </c>
      <c r="Y2429" s="39">
        <v>135854000</v>
      </c>
      <c r="Z2429" s="39">
        <v>150777000</v>
      </c>
      <c r="AA2429" s="39">
        <v>166248000</v>
      </c>
      <c r="AB2429" s="39">
        <v>181997000</v>
      </c>
      <c r="AC2429" s="39">
        <v>198234000</v>
      </c>
      <c r="AD2429" s="39">
        <v>214594000</v>
      </c>
      <c r="AE2429" s="39">
        <v>229313000</v>
      </c>
      <c r="AF2429" s="39">
        <v>244105000</v>
      </c>
      <c r="AG2429" s="39">
        <v>258341000</v>
      </c>
      <c r="AH2429" s="39">
        <v>272925000</v>
      </c>
    </row>
    <row r="2430" spans="1:34">
      <c r="A2430" t="s">
        <v>2119</v>
      </c>
      <c r="B2430" t="s">
        <v>504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>
      <c r="A2431" t="s">
        <v>2120</v>
      </c>
      <c r="B2431" t="s">
        <v>504</v>
      </c>
      <c r="C2431" s="39">
        <v>1648640000</v>
      </c>
      <c r="D2431" s="39">
        <v>1547220000</v>
      </c>
      <c r="E2431" s="39">
        <v>1610080000</v>
      </c>
      <c r="F2431" s="39">
        <v>1651870000</v>
      </c>
      <c r="G2431" s="39">
        <v>1674020000</v>
      </c>
      <c r="H2431" s="39">
        <v>1694110000</v>
      </c>
      <c r="I2431" s="39">
        <v>1709000000</v>
      </c>
      <c r="J2431" s="39">
        <v>1725130000</v>
      </c>
      <c r="K2431" s="39">
        <v>1737700000</v>
      </c>
      <c r="L2431" s="39">
        <v>1744860000</v>
      </c>
      <c r="M2431" s="39">
        <v>1744740000</v>
      </c>
      <c r="N2431" s="39">
        <v>1739700000</v>
      </c>
      <c r="O2431" s="39">
        <v>1736730000</v>
      </c>
      <c r="P2431" s="39">
        <v>1736390000</v>
      </c>
      <c r="Q2431" s="39">
        <v>1732620000</v>
      </c>
      <c r="R2431" s="39">
        <v>1726060000</v>
      </c>
      <c r="S2431" s="39">
        <v>1720360000</v>
      </c>
      <c r="T2431" s="39">
        <v>1713860000</v>
      </c>
      <c r="U2431" s="39">
        <v>1708590000</v>
      </c>
      <c r="V2431" s="39">
        <v>1706250000</v>
      </c>
      <c r="W2431" s="39">
        <v>1706040000</v>
      </c>
      <c r="X2431" s="39">
        <v>1706220000</v>
      </c>
      <c r="Y2431" s="39">
        <v>1706590000</v>
      </c>
      <c r="Z2431" s="39">
        <v>1706840000</v>
      </c>
      <c r="AA2431" s="39">
        <v>1707400000</v>
      </c>
      <c r="AB2431" s="39">
        <v>1708900000</v>
      </c>
      <c r="AC2431" s="39">
        <v>1710620000</v>
      </c>
      <c r="AD2431" s="39">
        <v>1712340000</v>
      </c>
      <c r="AE2431" s="39">
        <v>1716730000</v>
      </c>
      <c r="AF2431" s="39">
        <v>1723330000</v>
      </c>
      <c r="AG2431" s="39">
        <v>1732130000</v>
      </c>
      <c r="AH2431" s="39">
        <v>1742690000</v>
      </c>
    </row>
    <row r="2432" spans="1:34">
      <c r="A2432" t="s">
        <v>2121</v>
      </c>
      <c r="B2432" t="s">
        <v>504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>
      <c r="A2433" t="s">
        <v>2122</v>
      </c>
      <c r="B2433" t="s">
        <v>504</v>
      </c>
      <c r="C2433" s="39">
        <v>42335800</v>
      </c>
      <c r="D2433" s="39">
        <v>39731500</v>
      </c>
      <c r="E2433" s="39">
        <v>41345700</v>
      </c>
      <c r="F2433" s="39">
        <v>42418700</v>
      </c>
      <c r="G2433" s="39">
        <v>42987500</v>
      </c>
      <c r="H2433" s="39">
        <v>43503400</v>
      </c>
      <c r="I2433" s="39">
        <v>43885800</v>
      </c>
      <c r="J2433" s="39">
        <v>44300000</v>
      </c>
      <c r="K2433" s="39">
        <v>44622700</v>
      </c>
      <c r="L2433" s="39">
        <v>44806600</v>
      </c>
      <c r="M2433" s="39">
        <v>44803600</v>
      </c>
      <c r="N2433" s="39">
        <v>44674200</v>
      </c>
      <c r="O2433" s="39">
        <v>44597800</v>
      </c>
      <c r="P2433" s="39">
        <v>44589200</v>
      </c>
      <c r="Q2433" s="39">
        <v>44492200</v>
      </c>
      <c r="R2433" s="39">
        <v>44323800</v>
      </c>
      <c r="S2433" s="39">
        <v>44177400</v>
      </c>
      <c r="T2433" s="39">
        <v>44010600</v>
      </c>
      <c r="U2433" s="39">
        <v>43875200</v>
      </c>
      <c r="V2433" s="39">
        <v>43815000</v>
      </c>
      <c r="W2433" s="39">
        <v>43809800</v>
      </c>
      <c r="X2433" s="39">
        <v>43814300</v>
      </c>
      <c r="Y2433" s="39">
        <v>43823900</v>
      </c>
      <c r="Z2433" s="39">
        <v>43830300</v>
      </c>
      <c r="AA2433" s="39">
        <v>43844600</v>
      </c>
      <c r="AB2433" s="39">
        <v>43883300</v>
      </c>
      <c r="AC2433" s="39">
        <v>43927300</v>
      </c>
      <c r="AD2433" s="39">
        <v>43971600</v>
      </c>
      <c r="AE2433" s="39">
        <v>44084300</v>
      </c>
      <c r="AF2433" s="39">
        <v>44253700</v>
      </c>
      <c r="AG2433" s="39">
        <v>44479600</v>
      </c>
      <c r="AH2433" s="39">
        <v>44751000</v>
      </c>
    </row>
    <row r="2434" spans="1:34">
      <c r="A2434" t="s">
        <v>2123</v>
      </c>
      <c r="B2434" t="s">
        <v>50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>
      <c r="A2435" t="s">
        <v>2124</v>
      </c>
      <c r="B2435" t="s">
        <v>50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>
      <c r="A2436" t="s">
        <v>2125</v>
      </c>
      <c r="B2436" t="s">
        <v>504</v>
      </c>
      <c r="C2436">
        <v>2555.94</v>
      </c>
      <c r="D2436">
        <v>2408.11</v>
      </c>
      <c r="E2436">
        <v>4997.07</v>
      </c>
      <c r="F2436">
        <v>7658.71</v>
      </c>
      <c r="G2436">
        <v>10305.700000000001</v>
      </c>
      <c r="H2436">
        <v>15472.2</v>
      </c>
      <c r="I2436">
        <v>20644.2</v>
      </c>
      <c r="J2436">
        <v>25889</v>
      </c>
      <c r="K2436">
        <v>31126.9</v>
      </c>
      <c r="L2436">
        <v>38770.300000000003</v>
      </c>
      <c r="M2436">
        <v>46304.6</v>
      </c>
      <c r="N2436">
        <v>56099.6</v>
      </c>
      <c r="O2436">
        <v>65933.5</v>
      </c>
      <c r="P2436">
        <v>75925.600000000006</v>
      </c>
      <c r="Q2436">
        <v>85871.5</v>
      </c>
      <c r="R2436">
        <v>98107.7</v>
      </c>
      <c r="S2436">
        <v>110423</v>
      </c>
      <c r="T2436">
        <v>122658</v>
      </c>
      <c r="U2436">
        <v>137357</v>
      </c>
      <c r="V2436">
        <v>152273</v>
      </c>
      <c r="W2436">
        <v>167359</v>
      </c>
      <c r="X2436">
        <v>184870</v>
      </c>
      <c r="Y2436">
        <v>202342</v>
      </c>
      <c r="Z2436">
        <v>219696</v>
      </c>
      <c r="AA2436">
        <v>239383</v>
      </c>
      <c r="AB2436">
        <v>259023</v>
      </c>
      <c r="AC2436">
        <v>278483</v>
      </c>
      <c r="AD2436">
        <v>300126</v>
      </c>
      <c r="AE2436">
        <v>318690</v>
      </c>
      <c r="AF2436">
        <v>339362</v>
      </c>
      <c r="AG2436">
        <v>359777</v>
      </c>
      <c r="AH2436">
        <v>380289</v>
      </c>
    </row>
    <row r="2437" spans="1:34">
      <c r="A2437" t="s">
        <v>2126</v>
      </c>
      <c r="B2437" t="s">
        <v>50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>
      <c r="A2438" t="s">
        <v>2127</v>
      </c>
      <c r="B2438" t="s">
        <v>50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>
      <c r="A2439" t="s">
        <v>2128</v>
      </c>
      <c r="B2439" t="s">
        <v>504</v>
      </c>
      <c r="C2439" s="39">
        <v>2074710</v>
      </c>
      <c r="D2439" s="39">
        <v>1960110</v>
      </c>
      <c r="E2439" s="39">
        <v>1861370</v>
      </c>
      <c r="F2439" s="39">
        <v>1766580</v>
      </c>
      <c r="G2439" s="39">
        <v>1677630</v>
      </c>
      <c r="H2439" s="39">
        <v>1592420</v>
      </c>
      <c r="I2439" s="39">
        <v>1510610</v>
      </c>
      <c r="J2439" s="39">
        <v>1431210</v>
      </c>
      <c r="K2439" s="39">
        <v>1355540</v>
      </c>
      <c r="L2439" s="39">
        <v>1283660</v>
      </c>
      <c r="M2439" s="39">
        <v>1214550</v>
      </c>
      <c r="N2439" s="39">
        <v>1147900</v>
      </c>
      <c r="O2439" s="39">
        <v>1082710</v>
      </c>
      <c r="P2439" s="39">
        <v>1019280</v>
      </c>
      <c r="Q2439">
        <v>957980</v>
      </c>
      <c r="R2439">
        <v>898503</v>
      </c>
      <c r="S2439">
        <v>840820</v>
      </c>
      <c r="T2439">
        <v>784433</v>
      </c>
      <c r="U2439">
        <v>729780</v>
      </c>
      <c r="V2439">
        <v>676858</v>
      </c>
      <c r="W2439">
        <v>625645</v>
      </c>
      <c r="X2439">
        <v>576504</v>
      </c>
      <c r="Y2439">
        <v>529365</v>
      </c>
      <c r="Z2439">
        <v>510633</v>
      </c>
      <c r="AA2439">
        <v>494706</v>
      </c>
      <c r="AB2439">
        <v>474708</v>
      </c>
      <c r="AC2439">
        <v>455653</v>
      </c>
      <c r="AD2439">
        <v>436368</v>
      </c>
      <c r="AE2439">
        <v>418049</v>
      </c>
      <c r="AF2439">
        <v>400684</v>
      </c>
      <c r="AG2439">
        <v>384627</v>
      </c>
      <c r="AH2439">
        <v>368745</v>
      </c>
    </row>
    <row r="2440" spans="1:34">
      <c r="A2440" t="s">
        <v>2129</v>
      </c>
      <c r="B2440" t="s">
        <v>504</v>
      </c>
      <c r="C2440" s="39">
        <v>4539920</v>
      </c>
      <c r="D2440" s="39">
        <v>4766500</v>
      </c>
      <c r="E2440" s="39">
        <v>4976060</v>
      </c>
      <c r="F2440" s="39">
        <v>5170690</v>
      </c>
      <c r="G2440" s="39">
        <v>5347460</v>
      </c>
      <c r="H2440" s="39">
        <v>5503540</v>
      </c>
      <c r="I2440" s="39">
        <v>5637780</v>
      </c>
      <c r="J2440" s="39">
        <v>5754490</v>
      </c>
      <c r="K2440" s="39">
        <v>5855220</v>
      </c>
      <c r="L2440" s="39">
        <v>5948100</v>
      </c>
      <c r="M2440" s="39">
        <v>6028390</v>
      </c>
      <c r="N2440" s="39">
        <v>6101750</v>
      </c>
      <c r="O2440" s="39">
        <v>6168150</v>
      </c>
      <c r="P2440" s="39">
        <v>6231530</v>
      </c>
      <c r="Q2440" s="39">
        <v>6293070</v>
      </c>
      <c r="R2440" s="39">
        <v>6354550</v>
      </c>
      <c r="S2440" s="39">
        <v>6414970</v>
      </c>
      <c r="T2440" s="39">
        <v>6470920</v>
      </c>
      <c r="U2440" s="39">
        <v>6527030</v>
      </c>
      <c r="V2440" s="39">
        <v>6581790</v>
      </c>
      <c r="W2440" s="39">
        <v>6635360</v>
      </c>
      <c r="X2440" s="39">
        <v>6687630</v>
      </c>
      <c r="Y2440" s="39">
        <v>6738500</v>
      </c>
      <c r="Z2440" s="39">
        <v>6716060</v>
      </c>
      <c r="AA2440" s="39">
        <v>6692360</v>
      </c>
      <c r="AB2440" s="39">
        <v>6674110</v>
      </c>
      <c r="AC2440" s="39">
        <v>6659020</v>
      </c>
      <c r="AD2440" s="39">
        <v>6648860</v>
      </c>
      <c r="AE2440" s="39">
        <v>6645670</v>
      </c>
      <c r="AF2440" s="39">
        <v>6650880</v>
      </c>
      <c r="AG2440" s="39">
        <v>6662730</v>
      </c>
      <c r="AH2440" s="39">
        <v>6681330</v>
      </c>
    </row>
    <row r="2441" spans="1:34">
      <c r="A2441" t="s">
        <v>2130</v>
      </c>
      <c r="B2441" t="s">
        <v>504</v>
      </c>
      <c r="C2441" s="39">
        <v>92415600</v>
      </c>
      <c r="D2441" s="39">
        <v>92647700</v>
      </c>
      <c r="E2441" s="39">
        <v>92926900</v>
      </c>
      <c r="F2441" s="39">
        <v>93285500</v>
      </c>
      <c r="G2441" s="39">
        <v>93575200</v>
      </c>
      <c r="H2441" s="39">
        <v>93703200</v>
      </c>
      <c r="I2441" s="39">
        <v>93694000</v>
      </c>
      <c r="J2441" s="39">
        <v>93569800</v>
      </c>
      <c r="K2441" s="39">
        <v>93348900</v>
      </c>
      <c r="L2441" s="39">
        <v>93140700</v>
      </c>
      <c r="M2441" s="39">
        <v>92826900</v>
      </c>
      <c r="N2441" s="39">
        <v>92541700</v>
      </c>
      <c r="O2441" s="39">
        <v>92231900</v>
      </c>
      <c r="P2441" s="39">
        <v>91955800</v>
      </c>
      <c r="Q2441" s="39">
        <v>91757300</v>
      </c>
      <c r="R2441" s="39">
        <v>91622500</v>
      </c>
      <c r="S2441" s="39">
        <v>91541600</v>
      </c>
      <c r="T2441" s="39">
        <v>91466000</v>
      </c>
      <c r="U2441" s="39">
        <v>91431700</v>
      </c>
      <c r="V2441" s="39">
        <v>91437000</v>
      </c>
      <c r="W2441" s="39">
        <v>91476700</v>
      </c>
      <c r="X2441" s="39">
        <v>91543900</v>
      </c>
      <c r="Y2441" s="39">
        <v>91633500</v>
      </c>
      <c r="Z2441" s="39">
        <v>91118400</v>
      </c>
      <c r="AA2441" s="39">
        <v>90580900</v>
      </c>
      <c r="AB2441" s="39">
        <v>90134800</v>
      </c>
      <c r="AC2441" s="39">
        <v>89740700</v>
      </c>
      <c r="AD2441" s="39">
        <v>89441100</v>
      </c>
      <c r="AE2441" s="39">
        <v>89265500</v>
      </c>
      <c r="AF2441" s="39">
        <v>89208800</v>
      </c>
      <c r="AG2441" s="39">
        <v>89265300</v>
      </c>
      <c r="AH2441" s="39">
        <v>89431700</v>
      </c>
    </row>
    <row r="2442" spans="1:34">
      <c r="A2442" t="s">
        <v>2131</v>
      </c>
      <c r="B2442" t="s">
        <v>504</v>
      </c>
      <c r="C2442">
        <v>335779</v>
      </c>
      <c r="D2442">
        <v>352537</v>
      </c>
      <c r="E2442">
        <v>368036</v>
      </c>
      <c r="F2442">
        <v>382431</v>
      </c>
      <c r="G2442">
        <v>395505</v>
      </c>
      <c r="H2442">
        <v>407049</v>
      </c>
      <c r="I2442">
        <v>416978</v>
      </c>
      <c r="J2442">
        <v>425610</v>
      </c>
      <c r="K2442">
        <v>433060</v>
      </c>
      <c r="L2442">
        <v>439929</v>
      </c>
      <c r="M2442">
        <v>445868</v>
      </c>
      <c r="N2442">
        <v>451294</v>
      </c>
      <c r="O2442">
        <v>456205</v>
      </c>
      <c r="P2442">
        <v>460892</v>
      </c>
      <c r="Q2442">
        <v>465444</v>
      </c>
      <c r="R2442">
        <v>469991</v>
      </c>
      <c r="S2442">
        <v>474460</v>
      </c>
      <c r="T2442">
        <v>478598</v>
      </c>
      <c r="U2442">
        <v>482748</v>
      </c>
      <c r="V2442">
        <v>486798</v>
      </c>
      <c r="W2442">
        <v>490760</v>
      </c>
      <c r="X2442">
        <v>494626</v>
      </c>
      <c r="Y2442">
        <v>498388</v>
      </c>
      <c r="Z2442">
        <v>496729</v>
      </c>
      <c r="AA2442">
        <v>494976</v>
      </c>
      <c r="AB2442">
        <v>493626</v>
      </c>
      <c r="AC2442">
        <v>492510</v>
      </c>
      <c r="AD2442">
        <v>491758</v>
      </c>
      <c r="AE2442">
        <v>491523</v>
      </c>
      <c r="AF2442">
        <v>491908</v>
      </c>
      <c r="AG2442">
        <v>492784</v>
      </c>
      <c r="AH2442">
        <v>494160</v>
      </c>
    </row>
    <row r="2443" spans="1:34">
      <c r="A2443" t="s">
        <v>2132</v>
      </c>
      <c r="B2443" t="s">
        <v>504</v>
      </c>
      <c r="C2443" s="39">
        <v>2373760</v>
      </c>
      <c r="D2443" s="39">
        <v>2379720</v>
      </c>
      <c r="E2443" s="39">
        <v>2386890</v>
      </c>
      <c r="F2443" s="39">
        <v>2396100</v>
      </c>
      <c r="G2443" s="39">
        <v>2403540</v>
      </c>
      <c r="H2443" s="39">
        <v>2406830</v>
      </c>
      <c r="I2443" s="39">
        <v>2406590</v>
      </c>
      <c r="J2443" s="39">
        <v>2403400</v>
      </c>
      <c r="K2443" s="39">
        <v>2397730</v>
      </c>
      <c r="L2443" s="39">
        <v>2392380</v>
      </c>
      <c r="M2443" s="39">
        <v>2384320</v>
      </c>
      <c r="N2443" s="39">
        <v>2377000</v>
      </c>
      <c r="O2443" s="39">
        <v>2369040</v>
      </c>
      <c r="P2443" s="39">
        <v>2361950</v>
      </c>
      <c r="Q2443" s="39">
        <v>2356850</v>
      </c>
      <c r="R2443" s="39">
        <v>2353390</v>
      </c>
      <c r="S2443" s="39">
        <v>2351310</v>
      </c>
      <c r="T2443" s="39">
        <v>2349370</v>
      </c>
      <c r="U2443" s="39">
        <v>2348490</v>
      </c>
      <c r="V2443" s="39">
        <v>2348620</v>
      </c>
      <c r="W2443" s="39">
        <v>2349640</v>
      </c>
      <c r="X2443" s="39">
        <v>2351370</v>
      </c>
      <c r="Y2443" s="39">
        <v>2353670</v>
      </c>
      <c r="Z2443" s="39">
        <v>2340440</v>
      </c>
      <c r="AA2443" s="39">
        <v>2326630</v>
      </c>
      <c r="AB2443" s="39">
        <v>2315170</v>
      </c>
      <c r="AC2443" s="39">
        <v>2305050</v>
      </c>
      <c r="AD2443" s="39">
        <v>2297360</v>
      </c>
      <c r="AE2443" s="39">
        <v>2292850</v>
      </c>
      <c r="AF2443" s="39">
        <v>2291390</v>
      </c>
      <c r="AG2443" s="39">
        <v>2292840</v>
      </c>
      <c r="AH2443" s="39">
        <v>2297110</v>
      </c>
    </row>
    <row r="2444" spans="1:34">
      <c r="A2444" t="s">
        <v>2133</v>
      </c>
      <c r="B2444" t="s">
        <v>50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>
      <c r="A2445" t="s">
        <v>2134</v>
      </c>
      <c r="B2445" t="s">
        <v>50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>
      <c r="A2446" t="s">
        <v>2135</v>
      </c>
      <c r="B2446" t="s">
        <v>504</v>
      </c>
      <c r="C2446">
        <v>2841.08</v>
      </c>
      <c r="D2446">
        <v>5490.38</v>
      </c>
      <c r="E2446">
        <v>9673.75</v>
      </c>
      <c r="F2446">
        <v>16050.2</v>
      </c>
      <c r="G2446">
        <v>24281.5</v>
      </c>
      <c r="H2446">
        <v>34004.400000000001</v>
      </c>
      <c r="I2446">
        <v>44266.1</v>
      </c>
      <c r="J2446">
        <v>55615.9</v>
      </c>
      <c r="K2446">
        <v>67866.3</v>
      </c>
      <c r="L2446">
        <v>81749.5</v>
      </c>
      <c r="M2446">
        <v>96182</v>
      </c>
      <c r="N2446">
        <v>111382</v>
      </c>
      <c r="O2446">
        <v>127070</v>
      </c>
      <c r="P2446">
        <v>143341</v>
      </c>
      <c r="Q2446">
        <v>160303</v>
      </c>
      <c r="R2446">
        <v>177885</v>
      </c>
      <c r="S2446">
        <v>196034</v>
      </c>
      <c r="T2446">
        <v>214499</v>
      </c>
      <c r="U2446">
        <v>233433</v>
      </c>
      <c r="V2446">
        <v>252804</v>
      </c>
      <c r="W2446">
        <v>272148</v>
      </c>
      <c r="X2446">
        <v>291875</v>
      </c>
      <c r="Y2446">
        <v>311947</v>
      </c>
      <c r="Z2446">
        <v>337534</v>
      </c>
      <c r="AA2446">
        <v>364274</v>
      </c>
      <c r="AB2446">
        <v>391203</v>
      </c>
      <c r="AC2446">
        <v>417854</v>
      </c>
      <c r="AD2446">
        <v>444291</v>
      </c>
      <c r="AE2446">
        <v>470622</v>
      </c>
      <c r="AF2446">
        <v>497358</v>
      </c>
      <c r="AG2446">
        <v>524105</v>
      </c>
      <c r="AH2446">
        <v>550947</v>
      </c>
    </row>
    <row r="2447" spans="1:34">
      <c r="A2447" t="s">
        <v>2136</v>
      </c>
      <c r="B2447" t="s">
        <v>50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>
      <c r="A2448" t="s">
        <v>2137</v>
      </c>
      <c r="B2448" t="s">
        <v>50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>
      <c r="A2449" t="s">
        <v>2138</v>
      </c>
      <c r="B2449" t="s">
        <v>504</v>
      </c>
      <c r="C2449">
        <v>15901</v>
      </c>
      <c r="D2449">
        <v>26966.400000000001</v>
      </c>
      <c r="E2449">
        <v>46709.2</v>
      </c>
      <c r="F2449">
        <v>66876.100000000006</v>
      </c>
      <c r="G2449">
        <v>86816.5</v>
      </c>
      <c r="H2449">
        <v>110102</v>
      </c>
      <c r="I2449">
        <v>136430</v>
      </c>
      <c r="J2449">
        <v>163107</v>
      </c>
      <c r="K2449">
        <v>192756</v>
      </c>
      <c r="L2449">
        <v>225353</v>
      </c>
      <c r="M2449">
        <v>263138</v>
      </c>
      <c r="N2449">
        <v>303247</v>
      </c>
      <c r="O2449">
        <v>349445</v>
      </c>
      <c r="P2449">
        <v>405194</v>
      </c>
      <c r="Q2449">
        <v>469507</v>
      </c>
      <c r="R2449">
        <v>542361</v>
      </c>
      <c r="S2449">
        <v>624640</v>
      </c>
      <c r="T2449">
        <v>718703</v>
      </c>
      <c r="U2449">
        <v>822090</v>
      </c>
      <c r="V2449">
        <v>938878</v>
      </c>
      <c r="W2449" s="39">
        <v>1065940</v>
      </c>
      <c r="X2449" s="39">
        <v>1202310</v>
      </c>
      <c r="Y2449" s="39">
        <v>1344610</v>
      </c>
      <c r="Z2449" s="39">
        <v>1492300</v>
      </c>
      <c r="AA2449" s="39">
        <v>1645430</v>
      </c>
      <c r="AB2449" s="39">
        <v>1801300</v>
      </c>
      <c r="AC2449" s="39">
        <v>1962010</v>
      </c>
      <c r="AD2449" s="39">
        <v>2123930</v>
      </c>
      <c r="AE2449" s="39">
        <v>2269610</v>
      </c>
      <c r="AF2449" s="39">
        <v>2416010</v>
      </c>
      <c r="AG2449" s="39">
        <v>2556910</v>
      </c>
      <c r="AH2449" s="39">
        <v>2701260</v>
      </c>
    </row>
    <row r="2450" spans="1:34">
      <c r="A2450" t="s">
        <v>2139</v>
      </c>
      <c r="B2450" t="s">
        <v>504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>
      <c r="A2451" t="s">
        <v>2140</v>
      </c>
      <c r="B2451" t="s">
        <v>504</v>
      </c>
      <c r="C2451" s="39">
        <v>1174790000</v>
      </c>
      <c r="D2451" s="39">
        <v>1102530000</v>
      </c>
      <c r="E2451" s="39">
        <v>1147320000</v>
      </c>
      <c r="F2451" s="39">
        <v>1177090000</v>
      </c>
      <c r="G2451" s="39">
        <v>1192880000</v>
      </c>
      <c r="H2451" s="39">
        <v>1207190000</v>
      </c>
      <c r="I2451" s="39">
        <v>1217810000</v>
      </c>
      <c r="J2451" s="39">
        <v>1229300000</v>
      </c>
      <c r="K2451" s="39">
        <v>1238260000</v>
      </c>
      <c r="L2451" s="39">
        <v>1243360000</v>
      </c>
      <c r="M2451" s="39">
        <v>1243270000</v>
      </c>
      <c r="N2451" s="39">
        <v>1239680000</v>
      </c>
      <c r="O2451" s="39">
        <v>1237560000</v>
      </c>
      <c r="P2451" s="39">
        <v>1237330000</v>
      </c>
      <c r="Q2451" s="39">
        <v>1234630000</v>
      </c>
      <c r="R2451" s="39">
        <v>1229960000</v>
      </c>
      <c r="S2451" s="39">
        <v>1225900000</v>
      </c>
      <c r="T2451" s="39">
        <v>1221270000</v>
      </c>
      <c r="U2451" s="39">
        <v>1217510000</v>
      </c>
      <c r="V2451" s="39">
        <v>1215840000</v>
      </c>
      <c r="W2451" s="39">
        <v>1215700000</v>
      </c>
      <c r="X2451" s="39">
        <v>1215820000</v>
      </c>
      <c r="Y2451" s="39">
        <v>1216090000</v>
      </c>
      <c r="Z2451" s="39">
        <v>1216270000</v>
      </c>
      <c r="AA2451" s="39">
        <v>1216660000</v>
      </c>
      <c r="AB2451" s="39">
        <v>1217740000</v>
      </c>
      <c r="AC2451" s="39">
        <v>1218960000</v>
      </c>
      <c r="AD2451" s="39">
        <v>1220190000</v>
      </c>
      <c r="AE2451" s="39">
        <v>1223310000</v>
      </c>
      <c r="AF2451" s="39">
        <v>1228020000</v>
      </c>
      <c r="AG2451" s="39">
        <v>1234280000</v>
      </c>
      <c r="AH2451" s="39">
        <v>1241820000</v>
      </c>
    </row>
    <row r="2452" spans="1:34">
      <c r="A2452" t="s">
        <v>2141</v>
      </c>
      <c r="B2452" t="s">
        <v>504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>
      <c r="A2453" t="s">
        <v>2142</v>
      </c>
      <c r="B2453" t="s">
        <v>504</v>
      </c>
      <c r="C2453" s="39">
        <v>30175400</v>
      </c>
      <c r="D2453" s="39">
        <v>28319100</v>
      </c>
      <c r="E2453" s="39">
        <v>29469700</v>
      </c>
      <c r="F2453" s="39">
        <v>30234500</v>
      </c>
      <c r="G2453" s="39">
        <v>30639900</v>
      </c>
      <c r="H2453" s="39">
        <v>31007600</v>
      </c>
      <c r="I2453" s="39">
        <v>31280200</v>
      </c>
      <c r="J2453" s="39">
        <v>31575400</v>
      </c>
      <c r="K2453" s="39">
        <v>31805400</v>
      </c>
      <c r="L2453" s="39">
        <v>31936500</v>
      </c>
      <c r="M2453" s="39">
        <v>31934400</v>
      </c>
      <c r="N2453" s="39">
        <v>31842100</v>
      </c>
      <c r="O2453" s="39">
        <v>31787700</v>
      </c>
      <c r="P2453" s="39">
        <v>31781500</v>
      </c>
      <c r="Q2453" s="39">
        <v>31712400</v>
      </c>
      <c r="R2453" s="39">
        <v>31592400</v>
      </c>
      <c r="S2453" s="39">
        <v>31488000</v>
      </c>
      <c r="T2453" s="39">
        <v>31369200</v>
      </c>
      <c r="U2453" s="39">
        <v>31272700</v>
      </c>
      <c r="V2453" s="39">
        <v>31229800</v>
      </c>
      <c r="W2453" s="39">
        <v>31226000</v>
      </c>
      <c r="X2453" s="39">
        <v>31229200</v>
      </c>
      <c r="Y2453" s="39">
        <v>31236100</v>
      </c>
      <c r="Z2453" s="39">
        <v>31240700</v>
      </c>
      <c r="AA2453" s="39">
        <v>31250800</v>
      </c>
      <c r="AB2453" s="39">
        <v>31278400</v>
      </c>
      <c r="AC2453" s="39">
        <v>31309800</v>
      </c>
      <c r="AD2453" s="39">
        <v>31341300</v>
      </c>
      <c r="AE2453" s="39">
        <v>31421700</v>
      </c>
      <c r="AF2453" s="39">
        <v>31542400</v>
      </c>
      <c r="AG2453" s="39">
        <v>31703400</v>
      </c>
      <c r="AH2453" s="39">
        <v>31896900</v>
      </c>
    </row>
    <row r="2454" spans="1:34">
      <c r="A2454" t="s">
        <v>2143</v>
      </c>
      <c r="B2454" t="s">
        <v>50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>
      <c r="A2455" t="s">
        <v>2144</v>
      </c>
      <c r="B2455" t="s">
        <v>50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>
      <c r="A2456" t="s">
        <v>2145</v>
      </c>
      <c r="B2456" t="s">
        <v>504</v>
      </c>
      <c r="C2456">
        <v>511.18900000000002</v>
      </c>
      <c r="D2456">
        <v>481.62200000000001</v>
      </c>
      <c r="E2456">
        <v>999.41300000000001</v>
      </c>
      <c r="F2456">
        <v>1531.74</v>
      </c>
      <c r="G2456">
        <v>2061.14</v>
      </c>
      <c r="H2456">
        <v>3094.43</v>
      </c>
      <c r="I2456">
        <v>4128.83</v>
      </c>
      <c r="J2456">
        <v>5177.8</v>
      </c>
      <c r="K2456">
        <v>6225.38</v>
      </c>
      <c r="L2456">
        <v>7754.05</v>
      </c>
      <c r="M2456">
        <v>9260.91</v>
      </c>
      <c r="N2456">
        <v>11219.9</v>
      </c>
      <c r="O2456">
        <v>13186.7</v>
      </c>
      <c r="P2456">
        <v>15185.1</v>
      </c>
      <c r="Q2456">
        <v>17174.3</v>
      </c>
      <c r="R2456">
        <v>19621.5</v>
      </c>
      <c r="S2456">
        <v>22084.5</v>
      </c>
      <c r="T2456">
        <v>24531.7</v>
      </c>
      <c r="U2456">
        <v>27471.5</v>
      </c>
      <c r="V2456">
        <v>30454.7</v>
      </c>
      <c r="W2456">
        <v>33471.800000000003</v>
      </c>
      <c r="X2456">
        <v>36974.1</v>
      </c>
      <c r="Y2456">
        <v>40468.400000000001</v>
      </c>
      <c r="Z2456">
        <v>43939.3</v>
      </c>
      <c r="AA2456">
        <v>47876.5</v>
      </c>
      <c r="AB2456">
        <v>51804.6</v>
      </c>
      <c r="AC2456">
        <v>55696.7</v>
      </c>
      <c r="AD2456">
        <v>60025.1</v>
      </c>
      <c r="AE2456">
        <v>63738.1</v>
      </c>
      <c r="AF2456">
        <v>67872.5</v>
      </c>
      <c r="AG2456">
        <v>71955.5</v>
      </c>
      <c r="AH2456">
        <v>76057.8</v>
      </c>
    </row>
    <row r="2457" spans="1:34">
      <c r="A2457" t="s">
        <v>2146</v>
      </c>
      <c r="B2457" t="s">
        <v>50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>
      <c r="A2458" t="s">
        <v>2147</v>
      </c>
      <c r="B2458" t="s">
        <v>50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>
      <c r="A2459" t="s">
        <v>2148</v>
      </c>
      <c r="B2459" t="s">
        <v>50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>
      <c r="A2460" t="s">
        <v>2149</v>
      </c>
      <c r="B2460" t="s">
        <v>50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>
      <c r="A2461" t="s">
        <v>2150</v>
      </c>
      <c r="B2461" t="s">
        <v>50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>
      <c r="A2462" t="s">
        <v>2151</v>
      </c>
      <c r="B2462" t="s">
        <v>50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>
      <c r="A2463" t="s">
        <v>2152</v>
      </c>
      <c r="B2463" t="s">
        <v>50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>
      <c r="A2464" t="s">
        <v>2153</v>
      </c>
      <c r="B2464" t="s">
        <v>50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>
      <c r="A2465" t="s">
        <v>2154</v>
      </c>
      <c r="B2465" t="s">
        <v>50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>
      <c r="A2466" t="s">
        <v>2155</v>
      </c>
      <c r="B2466" t="s">
        <v>50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>
      <c r="A2467" t="s">
        <v>2156</v>
      </c>
      <c r="B2467" t="s">
        <v>50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>
      <c r="A2468" t="s">
        <v>2157</v>
      </c>
      <c r="B2468" t="s">
        <v>50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>
      <c r="A2469" t="s">
        <v>2158</v>
      </c>
      <c r="B2469" t="s">
        <v>50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>
      <c r="A2470" t="s">
        <v>2159</v>
      </c>
      <c r="B2470" t="s">
        <v>50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>
      <c r="A2471" t="s">
        <v>2160</v>
      </c>
      <c r="B2471" t="s">
        <v>50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>
      <c r="A2472" t="s">
        <v>2161</v>
      </c>
      <c r="B2472" t="s">
        <v>50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>
      <c r="A2473" t="s">
        <v>2162</v>
      </c>
      <c r="B2473" t="s">
        <v>50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>
      <c r="A2474" t="s">
        <v>2163</v>
      </c>
      <c r="B2474" t="s">
        <v>50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>
      <c r="A2475" t="s">
        <v>2164</v>
      </c>
      <c r="B2475" t="s">
        <v>50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>
      <c r="A2476" t="s">
        <v>2165</v>
      </c>
      <c r="B2476" t="s">
        <v>50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>
      <c r="A2477" t="s">
        <v>2166</v>
      </c>
      <c r="B2477" t="s">
        <v>50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>
      <c r="A2478" t="s">
        <v>1238</v>
      </c>
      <c r="B2478" t="s">
        <v>50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>
      <c r="A2479" t="s">
        <v>1239</v>
      </c>
      <c r="B2479" t="s">
        <v>50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>
      <c r="A2480" t="s">
        <v>1240</v>
      </c>
      <c r="B2480" t="s">
        <v>50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>
      <c r="A2481" t="s">
        <v>1241</v>
      </c>
      <c r="B2481" t="s">
        <v>50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>
      <c r="A2482" t="s">
        <v>1242</v>
      </c>
      <c r="B2482" t="s">
        <v>50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>
      <c r="A2483" t="s">
        <v>1243</v>
      </c>
      <c r="B2483" t="s">
        <v>50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>
      <c r="A2484" t="s">
        <v>1244</v>
      </c>
      <c r="B2484" t="s">
        <v>504</v>
      </c>
      <c r="C2484" s="39">
        <v>19181500000000</v>
      </c>
      <c r="D2484" s="39">
        <v>19381700000000</v>
      </c>
      <c r="E2484" s="39">
        <v>19591500000000</v>
      </c>
      <c r="F2484" s="39">
        <v>19809900000000</v>
      </c>
      <c r="G2484" s="39">
        <v>20033300000000</v>
      </c>
      <c r="H2484" s="39">
        <v>20264600000000</v>
      </c>
      <c r="I2484" s="39">
        <v>20504000000000</v>
      </c>
      <c r="J2484" s="39">
        <v>20751900000000</v>
      </c>
      <c r="K2484" s="39">
        <v>21004800000000</v>
      </c>
      <c r="L2484" s="39">
        <v>21266100000000</v>
      </c>
      <c r="M2484" s="39">
        <v>21532500000000</v>
      </c>
      <c r="N2484" s="39">
        <v>21806900000000</v>
      </c>
      <c r="O2484" s="39">
        <v>22086200000000</v>
      </c>
      <c r="P2484" s="39">
        <v>22373400000000</v>
      </c>
      <c r="Q2484" s="39">
        <v>22665500000000</v>
      </c>
      <c r="R2484" s="39">
        <v>22965500000000</v>
      </c>
      <c r="S2484" s="39">
        <v>23270200000000</v>
      </c>
      <c r="T2484" s="39">
        <v>23583200000000</v>
      </c>
      <c r="U2484" s="39">
        <v>23901300000000</v>
      </c>
      <c r="V2484" s="39">
        <v>24224600000000</v>
      </c>
      <c r="W2484" s="39">
        <v>24559400000000</v>
      </c>
      <c r="X2484" s="39">
        <v>24899600000000</v>
      </c>
      <c r="Y2484" s="39">
        <v>25245200000000</v>
      </c>
      <c r="Z2484" s="39">
        <v>25596400000000</v>
      </c>
      <c r="AA2484" s="39">
        <v>25943500000000</v>
      </c>
      <c r="AB2484" s="39">
        <v>26292200000000</v>
      </c>
      <c r="AC2484" s="39">
        <v>26638700000000</v>
      </c>
      <c r="AD2484" s="39">
        <v>26981800000000</v>
      </c>
      <c r="AE2484" s="39">
        <v>27325000000000</v>
      </c>
      <c r="AF2484" s="39">
        <v>27666000000000</v>
      </c>
      <c r="AG2484" s="39">
        <v>28004200000000</v>
      </c>
      <c r="AH2484" s="39">
        <v>28339700000000</v>
      </c>
    </row>
    <row r="2485" spans="1:34">
      <c r="A2485" t="s">
        <v>1245</v>
      </c>
      <c r="B2485" t="s">
        <v>504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>
      <c r="A2486" t="s">
        <v>1246</v>
      </c>
      <c r="B2486" t="s">
        <v>50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>
      <c r="A2487" t="s">
        <v>1247</v>
      </c>
      <c r="B2487" t="s">
        <v>50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>
      <c r="A2488" t="s">
        <v>1248</v>
      </c>
      <c r="B2488" t="s">
        <v>50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>
      <c r="A2489" t="s">
        <v>1249</v>
      </c>
      <c r="B2489" t="s">
        <v>50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>
      <c r="A2490" t="s">
        <v>1250</v>
      </c>
      <c r="B2490" t="s">
        <v>50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>
      <c r="A2491" t="s">
        <v>1251</v>
      </c>
      <c r="B2491" t="s">
        <v>50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>
      <c r="A2492" t="s">
        <v>1252</v>
      </c>
      <c r="B2492" t="s">
        <v>50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>
      <c r="A2493" t="s">
        <v>1253</v>
      </c>
      <c r="B2493" t="s">
        <v>50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>
      <c r="A2494" t="s">
        <v>1254</v>
      </c>
      <c r="B2494" t="s">
        <v>504</v>
      </c>
      <c r="C2494" s="39">
        <v>413029000000</v>
      </c>
      <c r="D2494" s="39">
        <v>382311000000</v>
      </c>
      <c r="E2494" s="39">
        <v>398536000000</v>
      </c>
      <c r="F2494" s="39">
        <v>409985000000</v>
      </c>
      <c r="G2494" s="39">
        <v>417313000000</v>
      </c>
      <c r="H2494" s="39">
        <v>425057000000</v>
      </c>
      <c r="I2494" s="39">
        <v>432508000000</v>
      </c>
      <c r="J2494" s="39">
        <v>441242000000</v>
      </c>
      <c r="K2494" s="39">
        <v>449969000000</v>
      </c>
      <c r="L2494" s="39">
        <v>457930000000</v>
      </c>
      <c r="M2494" s="39">
        <v>467892000000</v>
      </c>
      <c r="N2494" s="39">
        <v>477116000000</v>
      </c>
      <c r="O2494" s="39">
        <v>487101000000</v>
      </c>
      <c r="P2494" s="39">
        <v>498015000000</v>
      </c>
      <c r="Q2494" s="39">
        <v>508021000000</v>
      </c>
      <c r="R2494" s="39">
        <v>517238000000</v>
      </c>
      <c r="S2494" s="39">
        <v>526702000000</v>
      </c>
      <c r="T2494" s="39">
        <v>535914000000</v>
      </c>
      <c r="U2494" s="39">
        <v>545480000000</v>
      </c>
      <c r="V2494" s="39">
        <v>555957000000</v>
      </c>
      <c r="W2494" s="39">
        <v>567114000000</v>
      </c>
      <c r="X2494" s="39">
        <v>582014000000</v>
      </c>
      <c r="Y2494" s="39">
        <v>597003000000</v>
      </c>
      <c r="Z2494" s="39">
        <v>611951000000</v>
      </c>
      <c r="AA2494" s="39">
        <v>627141000000</v>
      </c>
      <c r="AB2494" s="39">
        <v>646466000000</v>
      </c>
      <c r="AC2494" s="39">
        <v>662036000000</v>
      </c>
      <c r="AD2494" s="39">
        <v>677539000000</v>
      </c>
      <c r="AE2494" s="39">
        <v>693095000000</v>
      </c>
      <c r="AF2494" s="39">
        <v>708712000000</v>
      </c>
      <c r="AG2494" s="39">
        <v>724668000000</v>
      </c>
      <c r="AH2494" s="39">
        <v>744657000000</v>
      </c>
    </row>
    <row r="2495" spans="1:34">
      <c r="A2495" t="s">
        <v>1255</v>
      </c>
      <c r="B2495" t="s">
        <v>504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>
      <c r="A2496" t="s">
        <v>1256</v>
      </c>
      <c r="B2496" t="s">
        <v>50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>
      <c r="A2497" t="s">
        <v>1257</v>
      </c>
      <c r="B2497" t="s">
        <v>50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>
      <c r="A2498" t="s">
        <v>2167</v>
      </c>
      <c r="B2498" t="s">
        <v>50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>
      <c r="A2499" t="s">
        <v>2168</v>
      </c>
      <c r="B2499" t="s">
        <v>50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>
      <c r="A2500" t="s">
        <v>2169</v>
      </c>
      <c r="B2500" t="s">
        <v>50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>
      <c r="A2501" t="s">
        <v>2170</v>
      </c>
      <c r="B2501" t="s">
        <v>50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>
      <c r="A2502" t="s">
        <v>2171</v>
      </c>
      <c r="B2502" t="s">
        <v>50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>
      <c r="A2503" t="s">
        <v>2172</v>
      </c>
      <c r="B2503" t="s">
        <v>50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>
      <c r="A2504" t="s">
        <v>2173</v>
      </c>
      <c r="B2504" t="s">
        <v>504</v>
      </c>
      <c r="C2504" s="39">
        <v>386303000</v>
      </c>
      <c r="D2504" s="39">
        <v>390335000</v>
      </c>
      <c r="E2504" s="39">
        <v>394561000</v>
      </c>
      <c r="F2504" s="39">
        <v>398960000</v>
      </c>
      <c r="G2504" s="39">
        <v>403458000</v>
      </c>
      <c r="H2504" s="39">
        <v>408117000</v>
      </c>
      <c r="I2504" s="39">
        <v>412939000</v>
      </c>
      <c r="J2504" s="39">
        <v>417930000</v>
      </c>
      <c r="K2504" s="39">
        <v>423024000</v>
      </c>
      <c r="L2504" s="39">
        <v>428286000</v>
      </c>
      <c r="M2504" s="39">
        <v>433652000</v>
      </c>
      <c r="N2504" s="39">
        <v>439179000</v>
      </c>
      <c r="O2504" s="39">
        <v>444803000</v>
      </c>
      <c r="P2504" s="39">
        <v>450587000</v>
      </c>
      <c r="Q2504" s="39">
        <v>456469000</v>
      </c>
      <c r="R2504" s="39">
        <v>462511000</v>
      </c>
      <c r="S2504" s="39">
        <v>468648000</v>
      </c>
      <c r="T2504" s="39">
        <v>474952000</v>
      </c>
      <c r="U2504" s="39">
        <v>481358000</v>
      </c>
      <c r="V2504" s="39">
        <v>487869000</v>
      </c>
      <c r="W2504" s="39">
        <v>494612000</v>
      </c>
      <c r="X2504" s="39">
        <v>501462000</v>
      </c>
      <c r="Y2504" s="39">
        <v>508422000</v>
      </c>
      <c r="Z2504" s="39">
        <v>515497000</v>
      </c>
      <c r="AA2504" s="39">
        <v>522486000</v>
      </c>
      <c r="AB2504" s="39">
        <v>529508000</v>
      </c>
      <c r="AC2504" s="39">
        <v>536488000</v>
      </c>
      <c r="AD2504" s="39">
        <v>543397000</v>
      </c>
      <c r="AE2504" s="39">
        <v>550309000</v>
      </c>
      <c r="AF2504" s="39">
        <v>557177000</v>
      </c>
      <c r="AG2504" s="39">
        <v>563988000</v>
      </c>
      <c r="AH2504" s="39">
        <v>570745000</v>
      </c>
    </row>
    <row r="2505" spans="1:34">
      <c r="A2505" t="s">
        <v>2174</v>
      </c>
      <c r="B2505" t="s">
        <v>504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>
      <c r="A2506" t="s">
        <v>2175</v>
      </c>
      <c r="B2506" t="s">
        <v>50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>
      <c r="A2507" t="s">
        <v>2176</v>
      </c>
      <c r="B2507" t="s">
        <v>50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>
      <c r="A2508" t="s">
        <v>2177</v>
      </c>
      <c r="B2508" t="s">
        <v>50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>
      <c r="A2509" t="s">
        <v>2178</v>
      </c>
      <c r="B2509" t="s">
        <v>50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>
      <c r="A2510" t="s">
        <v>2179</v>
      </c>
      <c r="B2510" t="s">
        <v>50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>
      <c r="A2511" t="s">
        <v>2180</v>
      </c>
      <c r="B2511" t="s">
        <v>50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>
      <c r="A2512" t="s">
        <v>2181</v>
      </c>
      <c r="B2512" t="s">
        <v>50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>
      <c r="A2513" t="s">
        <v>2182</v>
      </c>
      <c r="B2513" t="s">
        <v>50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>
      <c r="A2514" t="s">
        <v>2183</v>
      </c>
      <c r="B2514" t="s">
        <v>504</v>
      </c>
      <c r="C2514" s="39">
        <v>8318160</v>
      </c>
      <c r="D2514" s="39">
        <v>7699520</v>
      </c>
      <c r="E2514" s="39">
        <v>8026270</v>
      </c>
      <c r="F2514" s="39">
        <v>8256860</v>
      </c>
      <c r="G2514" s="39">
        <v>8404440</v>
      </c>
      <c r="H2514" s="39">
        <v>8560400</v>
      </c>
      <c r="I2514" s="39">
        <v>8710450</v>
      </c>
      <c r="J2514" s="39">
        <v>8886350</v>
      </c>
      <c r="K2514" s="39">
        <v>9062100</v>
      </c>
      <c r="L2514" s="39">
        <v>9222430</v>
      </c>
      <c r="M2514" s="39">
        <v>9423070</v>
      </c>
      <c r="N2514" s="39">
        <v>9608820</v>
      </c>
      <c r="O2514" s="39">
        <v>9809920</v>
      </c>
      <c r="P2514" s="39">
        <v>10029700</v>
      </c>
      <c r="Q2514" s="39">
        <v>10231200</v>
      </c>
      <c r="R2514" s="39">
        <v>10416900</v>
      </c>
      <c r="S2514" s="39">
        <v>10607500</v>
      </c>
      <c r="T2514" s="39">
        <v>10793000</v>
      </c>
      <c r="U2514" s="39">
        <v>10985600</v>
      </c>
      <c r="V2514" s="39">
        <v>11196600</v>
      </c>
      <c r="W2514" s="39">
        <v>11421300</v>
      </c>
      <c r="X2514" s="39">
        <v>11721400</v>
      </c>
      <c r="Y2514" s="39">
        <v>12023300</v>
      </c>
      <c r="Z2514" s="39">
        <v>12324300</v>
      </c>
      <c r="AA2514" s="39">
        <v>12630200</v>
      </c>
      <c r="AB2514" s="39">
        <v>13019400</v>
      </c>
      <c r="AC2514" s="39">
        <v>13333000</v>
      </c>
      <c r="AD2514" s="39">
        <v>13645200</v>
      </c>
      <c r="AE2514" s="39">
        <v>13958500</v>
      </c>
      <c r="AF2514" s="39">
        <v>14273000</v>
      </c>
      <c r="AG2514" s="39">
        <v>14594400</v>
      </c>
      <c r="AH2514" s="39">
        <v>14996900</v>
      </c>
    </row>
    <row r="2515" spans="1:34">
      <c r="A2515" t="s">
        <v>2184</v>
      </c>
      <c r="B2515" t="s">
        <v>504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>
      <c r="A2516" t="s">
        <v>2185</v>
      </c>
      <c r="B2516" t="s">
        <v>50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>
      <c r="A2517" t="s">
        <v>2186</v>
      </c>
      <c r="B2517" t="s">
        <v>50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>
      <c r="A2518" t="s">
        <v>2187</v>
      </c>
      <c r="B2518" t="s">
        <v>50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>
      <c r="A2519" t="s">
        <v>2188</v>
      </c>
      <c r="B2519" t="s">
        <v>50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>
      <c r="A2520" t="s">
        <v>2189</v>
      </c>
      <c r="B2520" t="s">
        <v>50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>
      <c r="A2521" t="s">
        <v>2190</v>
      </c>
      <c r="B2521" t="s">
        <v>50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>
      <c r="A2522" t="s">
        <v>2191</v>
      </c>
      <c r="B2522" t="s">
        <v>50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>
      <c r="A2523" t="s">
        <v>2192</v>
      </c>
      <c r="B2523" t="s">
        <v>50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>
      <c r="A2524" t="s">
        <v>2193</v>
      </c>
      <c r="B2524" t="s">
        <v>504</v>
      </c>
      <c r="C2524" s="39">
        <v>2003400000</v>
      </c>
      <c r="D2524" s="39">
        <v>2024320000</v>
      </c>
      <c r="E2524" s="39">
        <v>2046230000</v>
      </c>
      <c r="F2524" s="39">
        <v>2069040000</v>
      </c>
      <c r="G2524" s="39">
        <v>2092370000</v>
      </c>
      <c r="H2524" s="39">
        <v>2116530000</v>
      </c>
      <c r="I2524" s="39">
        <v>2141540000</v>
      </c>
      <c r="J2524" s="39">
        <v>2167430000</v>
      </c>
      <c r="K2524" s="39">
        <v>2193840000</v>
      </c>
      <c r="L2524" s="39">
        <v>2221130000</v>
      </c>
      <c r="M2524" s="39">
        <v>2248960000</v>
      </c>
      <c r="N2524" s="39">
        <v>2277620000</v>
      </c>
      <c r="O2524" s="39">
        <v>2306790000</v>
      </c>
      <c r="P2524" s="39">
        <v>2336790000</v>
      </c>
      <c r="Q2524" s="39">
        <v>2367290000</v>
      </c>
      <c r="R2524" s="39">
        <v>2398630000</v>
      </c>
      <c r="S2524" s="39">
        <v>2430460000</v>
      </c>
      <c r="T2524" s="39">
        <v>2463150000</v>
      </c>
      <c r="U2524" s="39">
        <v>2496370000</v>
      </c>
      <c r="V2524" s="39">
        <v>2530130000</v>
      </c>
      <c r="W2524" s="39">
        <v>2565100000</v>
      </c>
      <c r="X2524" s="39">
        <v>2600630000</v>
      </c>
      <c r="Y2524" s="39">
        <v>2636730000</v>
      </c>
      <c r="Z2524" s="39">
        <v>2673420000</v>
      </c>
      <c r="AA2524" s="39">
        <v>2709660000</v>
      </c>
      <c r="AB2524" s="39">
        <v>2746080000</v>
      </c>
      <c r="AC2524" s="39">
        <v>2782280000</v>
      </c>
      <c r="AD2524" s="39">
        <v>2818110000</v>
      </c>
      <c r="AE2524" s="39">
        <v>2853960000</v>
      </c>
      <c r="AF2524" s="39">
        <v>2889570000</v>
      </c>
      <c r="AG2524" s="39">
        <v>2924900000</v>
      </c>
      <c r="AH2524" s="39">
        <v>2959940000</v>
      </c>
    </row>
    <row r="2525" spans="1:34">
      <c r="A2525" t="s">
        <v>2194</v>
      </c>
      <c r="B2525" t="s">
        <v>504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>
      <c r="A2526" t="s">
        <v>2195</v>
      </c>
      <c r="B2526" t="s">
        <v>50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>
      <c r="A2527" t="s">
        <v>2196</v>
      </c>
      <c r="B2527" t="s">
        <v>50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>
      <c r="A2528" t="s">
        <v>2197</v>
      </c>
      <c r="B2528" t="s">
        <v>50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>
      <c r="A2529" t="s">
        <v>2198</v>
      </c>
      <c r="B2529" t="s">
        <v>50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>
      <c r="A2530" t="s">
        <v>2199</v>
      </c>
      <c r="B2530" t="s">
        <v>50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>
      <c r="A2531" t="s">
        <v>2200</v>
      </c>
      <c r="B2531" t="s">
        <v>50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>
      <c r="A2532" t="s">
        <v>2201</v>
      </c>
      <c r="B2532" t="s">
        <v>50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>
      <c r="A2533" t="s">
        <v>2202</v>
      </c>
      <c r="B2533" t="s">
        <v>50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>
      <c r="A2534" t="s">
        <v>2203</v>
      </c>
      <c r="B2534" t="s">
        <v>504</v>
      </c>
      <c r="C2534" s="39">
        <v>43138800</v>
      </c>
      <c r="D2534" s="39">
        <v>39930500</v>
      </c>
      <c r="E2534" s="39">
        <v>41625000</v>
      </c>
      <c r="F2534" s="39">
        <v>42820800</v>
      </c>
      <c r="G2534" s="39">
        <v>43586200</v>
      </c>
      <c r="H2534" s="39">
        <v>44395100</v>
      </c>
      <c r="I2534" s="39">
        <v>45173200</v>
      </c>
      <c r="J2534" s="39">
        <v>46085500</v>
      </c>
      <c r="K2534" s="39">
        <v>46996900</v>
      </c>
      <c r="L2534" s="39">
        <v>47828400</v>
      </c>
      <c r="M2534" s="39">
        <v>48868900</v>
      </c>
      <c r="N2534" s="39">
        <v>49832300</v>
      </c>
      <c r="O2534" s="39">
        <v>50875200</v>
      </c>
      <c r="P2534" s="39">
        <v>52015100</v>
      </c>
      <c r="Q2534" s="39">
        <v>53060200</v>
      </c>
      <c r="R2534" s="39">
        <v>54022900</v>
      </c>
      <c r="S2534" s="39">
        <v>55011300</v>
      </c>
      <c r="T2534" s="39">
        <v>55973400</v>
      </c>
      <c r="U2534" s="39">
        <v>56972600</v>
      </c>
      <c r="V2534" s="39">
        <v>58066800</v>
      </c>
      <c r="W2534" s="39">
        <v>59232100</v>
      </c>
      <c r="X2534" s="39">
        <v>60788400</v>
      </c>
      <c r="Y2534" s="39">
        <v>62353900</v>
      </c>
      <c r="Z2534" s="39">
        <v>63915100</v>
      </c>
      <c r="AA2534" s="39">
        <v>65501700</v>
      </c>
      <c r="AB2534" s="39">
        <v>67520100</v>
      </c>
      <c r="AC2534" s="39">
        <v>69146200</v>
      </c>
      <c r="AD2534" s="39">
        <v>70765500</v>
      </c>
      <c r="AE2534" s="39">
        <v>72390200</v>
      </c>
      <c r="AF2534" s="39">
        <v>74021300</v>
      </c>
      <c r="AG2534" s="39">
        <v>75687900</v>
      </c>
      <c r="AH2534" s="39">
        <v>77775500</v>
      </c>
    </row>
    <row r="2535" spans="1:34">
      <c r="A2535" t="s">
        <v>2204</v>
      </c>
      <c r="B2535" t="s">
        <v>504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>
      <c r="A2536" t="s">
        <v>2205</v>
      </c>
      <c r="B2536" t="s">
        <v>50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>
      <c r="A2537" t="s">
        <v>2206</v>
      </c>
      <c r="B2537" t="s">
        <v>50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>
      <c r="A2538" t="s">
        <v>2207</v>
      </c>
      <c r="B2538" t="s">
        <v>50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>
      <c r="A2539" t="s">
        <v>2208</v>
      </c>
      <c r="B2539" t="s">
        <v>50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>
      <c r="A2540" t="s">
        <v>2209</v>
      </c>
      <c r="B2540" t="s">
        <v>50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>
      <c r="A2541" t="s">
        <v>2210</v>
      </c>
      <c r="B2541" t="s">
        <v>50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>
      <c r="A2542" t="s">
        <v>2211</v>
      </c>
      <c r="B2542" t="s">
        <v>50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>
      <c r="A2543" t="s">
        <v>2212</v>
      </c>
      <c r="B2543" t="s">
        <v>50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>
      <c r="A2544" t="s">
        <v>2213</v>
      </c>
      <c r="B2544" t="s">
        <v>504</v>
      </c>
      <c r="C2544" s="39">
        <v>71553900000</v>
      </c>
      <c r="D2544" s="39">
        <v>72300900000</v>
      </c>
      <c r="E2544" s="39">
        <v>73083500000</v>
      </c>
      <c r="F2544" s="39">
        <v>73898300000</v>
      </c>
      <c r="G2544" s="39">
        <v>74731600000</v>
      </c>
      <c r="H2544" s="39">
        <v>75594500000</v>
      </c>
      <c r="I2544" s="39">
        <v>76487600000</v>
      </c>
      <c r="J2544" s="39">
        <v>77412200000</v>
      </c>
      <c r="K2544" s="39">
        <v>78355700000</v>
      </c>
      <c r="L2544" s="39">
        <v>79330300000</v>
      </c>
      <c r="M2544" s="39">
        <v>80324300000</v>
      </c>
      <c r="N2544" s="39">
        <v>81347900000</v>
      </c>
      <c r="O2544" s="39">
        <v>82389800000</v>
      </c>
      <c r="P2544" s="39">
        <v>83461100000</v>
      </c>
      <c r="Q2544" s="39">
        <v>84550600000</v>
      </c>
      <c r="R2544" s="39">
        <v>85669800000</v>
      </c>
      <c r="S2544" s="39">
        <v>86806600000</v>
      </c>
      <c r="T2544" s="39">
        <v>87974200000</v>
      </c>
      <c r="U2544" s="39">
        <v>89160700000</v>
      </c>
      <c r="V2544" s="39">
        <v>90366700000</v>
      </c>
      <c r="W2544" s="39">
        <v>91615700000</v>
      </c>
      <c r="X2544" s="39">
        <v>92884600000</v>
      </c>
      <c r="Y2544" s="39">
        <v>94173800000</v>
      </c>
      <c r="Z2544" s="39">
        <v>95484200000</v>
      </c>
      <c r="AA2544" s="39">
        <v>96778700000</v>
      </c>
      <c r="AB2544" s="39">
        <v>98079500000</v>
      </c>
      <c r="AC2544" s="39">
        <v>99372400000</v>
      </c>
      <c r="AD2544" s="39">
        <v>100652000000</v>
      </c>
      <c r="AE2544" s="39">
        <v>101932000000</v>
      </c>
      <c r="AF2544" s="39">
        <v>103204000000</v>
      </c>
      <c r="AG2544" s="39">
        <v>104466000000</v>
      </c>
      <c r="AH2544" s="39">
        <v>105718000000</v>
      </c>
    </row>
    <row r="2545" spans="1:34">
      <c r="A2545" t="s">
        <v>2214</v>
      </c>
      <c r="B2545" t="s">
        <v>504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>
      <c r="A2546" t="s">
        <v>2215</v>
      </c>
      <c r="B2546" t="s">
        <v>50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>
      <c r="A2547" t="s">
        <v>2216</v>
      </c>
      <c r="B2547" t="s">
        <v>50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>
      <c r="A2548" t="s">
        <v>2217</v>
      </c>
      <c r="B2548" t="s">
        <v>50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>
      <c r="A2549" t="s">
        <v>2218</v>
      </c>
      <c r="B2549" t="s">
        <v>50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>
      <c r="A2550" t="s">
        <v>2219</v>
      </c>
      <c r="B2550" t="s">
        <v>50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>
      <c r="A2551" t="s">
        <v>2220</v>
      </c>
      <c r="B2551" t="s">
        <v>50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>
      <c r="A2552" t="s">
        <v>2221</v>
      </c>
      <c r="B2552" t="s">
        <v>50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>
      <c r="A2553" t="s">
        <v>2222</v>
      </c>
      <c r="B2553" t="s">
        <v>50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>
      <c r="A2554" t="s">
        <v>2223</v>
      </c>
      <c r="B2554" t="s">
        <v>504</v>
      </c>
      <c r="C2554" s="39">
        <v>1540750000</v>
      </c>
      <c r="D2554" s="39">
        <v>1426160000</v>
      </c>
      <c r="E2554" s="39">
        <v>1486690000</v>
      </c>
      <c r="F2554" s="39">
        <v>1529400000</v>
      </c>
      <c r="G2554" s="39">
        <v>1556730000</v>
      </c>
      <c r="H2554" s="39">
        <v>1585620000</v>
      </c>
      <c r="I2554" s="39">
        <v>1613420000</v>
      </c>
      <c r="J2554" s="39">
        <v>1646000000</v>
      </c>
      <c r="K2554" s="39">
        <v>1678550000</v>
      </c>
      <c r="L2554" s="39">
        <v>1708250000</v>
      </c>
      <c r="M2554" s="39">
        <v>1745410000</v>
      </c>
      <c r="N2554" s="39">
        <v>1779820000</v>
      </c>
      <c r="O2554" s="39">
        <v>1817070000</v>
      </c>
      <c r="P2554" s="39">
        <v>1857780000</v>
      </c>
      <c r="Q2554" s="39">
        <v>1895110000</v>
      </c>
      <c r="R2554" s="39">
        <v>1929490000</v>
      </c>
      <c r="S2554" s="39">
        <v>1964790000</v>
      </c>
      <c r="T2554" s="39">
        <v>1999160000</v>
      </c>
      <c r="U2554" s="39">
        <v>2034840000</v>
      </c>
      <c r="V2554" s="39">
        <v>2073920000</v>
      </c>
      <c r="W2554" s="39">
        <v>2115550000</v>
      </c>
      <c r="X2554" s="39">
        <v>2171130000</v>
      </c>
      <c r="Y2554" s="39">
        <v>2227040000</v>
      </c>
      <c r="Z2554" s="39">
        <v>2282800000</v>
      </c>
      <c r="AA2554" s="39">
        <v>2339470000</v>
      </c>
      <c r="AB2554" s="39">
        <v>2411560000</v>
      </c>
      <c r="AC2554" s="39">
        <v>2469640000</v>
      </c>
      <c r="AD2554" s="39">
        <v>2527470000</v>
      </c>
      <c r="AE2554" s="39">
        <v>2585500000</v>
      </c>
      <c r="AF2554" s="39">
        <v>2643760000</v>
      </c>
      <c r="AG2554" s="39">
        <v>2703280000</v>
      </c>
      <c r="AH2554" s="39">
        <v>2777840000</v>
      </c>
    </row>
    <row r="2555" spans="1:34">
      <c r="A2555" t="s">
        <v>2224</v>
      </c>
      <c r="B2555" t="s">
        <v>504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>
      <c r="A2556" t="s">
        <v>2225</v>
      </c>
      <c r="B2556" t="s">
        <v>50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>
      <c r="A2557" t="s">
        <v>2226</v>
      </c>
      <c r="B2557" t="s">
        <v>50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>
      <c r="A2558" t="s">
        <v>2227</v>
      </c>
      <c r="B2558" t="s">
        <v>50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>
      <c r="A2559" t="s">
        <v>2228</v>
      </c>
      <c r="B2559" t="s">
        <v>50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>
      <c r="A2560" t="s">
        <v>2229</v>
      </c>
      <c r="B2560" t="s">
        <v>50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>
      <c r="A2561" t="s">
        <v>2230</v>
      </c>
      <c r="B2561" t="s">
        <v>50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>
      <c r="A2562" t="s">
        <v>2231</v>
      </c>
      <c r="B2562" t="s">
        <v>50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>
      <c r="A2563" t="s">
        <v>2232</v>
      </c>
      <c r="B2563" t="s">
        <v>50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>
      <c r="A2564" t="s">
        <v>2233</v>
      </c>
      <c r="B2564" t="s">
        <v>504</v>
      </c>
      <c r="C2564" s="39">
        <v>1431000000</v>
      </c>
      <c r="D2564" s="39">
        <v>1445940000</v>
      </c>
      <c r="E2564" s="39">
        <v>1461590000</v>
      </c>
      <c r="F2564" s="39">
        <v>1477890000</v>
      </c>
      <c r="G2564" s="39">
        <v>1494550000</v>
      </c>
      <c r="H2564" s="39">
        <v>1511810000</v>
      </c>
      <c r="I2564" s="39">
        <v>1529670000</v>
      </c>
      <c r="J2564" s="39">
        <v>1548160000</v>
      </c>
      <c r="K2564" s="39">
        <v>1567030000</v>
      </c>
      <c r="L2564" s="39">
        <v>1586520000</v>
      </c>
      <c r="M2564" s="39">
        <v>1606400000</v>
      </c>
      <c r="N2564" s="39">
        <v>1626870000</v>
      </c>
      <c r="O2564" s="39">
        <v>1647710000</v>
      </c>
      <c r="P2564" s="39">
        <v>1669130000</v>
      </c>
      <c r="Q2564" s="39">
        <v>1690920000</v>
      </c>
      <c r="R2564" s="39">
        <v>1713300000</v>
      </c>
      <c r="S2564" s="39">
        <v>1736040000</v>
      </c>
      <c r="T2564" s="39">
        <v>1759390000</v>
      </c>
      <c r="U2564" s="39">
        <v>1783120000</v>
      </c>
      <c r="V2564" s="39">
        <v>1807240000</v>
      </c>
      <c r="W2564" s="39">
        <v>1832220000</v>
      </c>
      <c r="X2564" s="39">
        <v>1857590000</v>
      </c>
      <c r="Y2564" s="39">
        <v>1883380000</v>
      </c>
      <c r="Z2564" s="39">
        <v>1909580000</v>
      </c>
      <c r="AA2564" s="39">
        <v>1935470000</v>
      </c>
      <c r="AB2564" s="39">
        <v>1961490000</v>
      </c>
      <c r="AC2564" s="39">
        <v>1987340000</v>
      </c>
      <c r="AD2564" s="39">
        <v>2012930000</v>
      </c>
      <c r="AE2564" s="39">
        <v>2038540000</v>
      </c>
      <c r="AF2564" s="39">
        <v>2063980000</v>
      </c>
      <c r="AG2564" s="39">
        <v>2089210000</v>
      </c>
      <c r="AH2564" s="39">
        <v>2114240000</v>
      </c>
    </row>
    <row r="2565" spans="1:34">
      <c r="A2565" t="s">
        <v>2234</v>
      </c>
      <c r="B2565" t="s">
        <v>504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>
      <c r="A2566" t="s">
        <v>2235</v>
      </c>
      <c r="B2566" t="s">
        <v>50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>
      <c r="A2567" t="s">
        <v>2236</v>
      </c>
      <c r="B2567" t="s">
        <v>50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>
      <c r="A2568" t="s">
        <v>2237</v>
      </c>
      <c r="B2568" t="s">
        <v>50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>
      <c r="A2569" t="s">
        <v>2238</v>
      </c>
      <c r="B2569" t="s">
        <v>50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>
      <c r="A2570" t="s">
        <v>2239</v>
      </c>
      <c r="B2570" t="s">
        <v>50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>
      <c r="A2571" t="s">
        <v>2240</v>
      </c>
      <c r="B2571" t="s">
        <v>50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>
      <c r="A2572" t="s">
        <v>2241</v>
      </c>
      <c r="B2572" t="s">
        <v>50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>
      <c r="A2573" t="s">
        <v>2242</v>
      </c>
      <c r="B2573" t="s">
        <v>50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>
      <c r="A2574" t="s">
        <v>2243</v>
      </c>
      <c r="B2574" t="s">
        <v>504</v>
      </c>
      <c r="C2574" s="39">
        <v>30813400</v>
      </c>
      <c r="D2574" s="39">
        <v>28521800</v>
      </c>
      <c r="E2574" s="39">
        <v>29732100</v>
      </c>
      <c r="F2574" s="39">
        <v>30586300</v>
      </c>
      <c r="G2574" s="39">
        <v>31133000</v>
      </c>
      <c r="H2574" s="39">
        <v>31710800</v>
      </c>
      <c r="I2574" s="39">
        <v>32266600</v>
      </c>
      <c r="J2574" s="39">
        <v>32918200</v>
      </c>
      <c r="K2574" s="39">
        <v>33569200</v>
      </c>
      <c r="L2574" s="39">
        <v>34163100</v>
      </c>
      <c r="M2574" s="39">
        <v>34906400</v>
      </c>
      <c r="N2574" s="39">
        <v>35594500</v>
      </c>
      <c r="O2574" s="39">
        <v>36339400</v>
      </c>
      <c r="P2574" s="39">
        <v>37153700</v>
      </c>
      <c r="Q2574" s="39">
        <v>37900100</v>
      </c>
      <c r="R2574" s="39">
        <v>38587800</v>
      </c>
      <c r="S2574" s="39">
        <v>39293800</v>
      </c>
      <c r="T2574" s="39">
        <v>39981000</v>
      </c>
      <c r="U2574" s="39">
        <v>40694700</v>
      </c>
      <c r="V2574" s="39">
        <v>41476300</v>
      </c>
      <c r="W2574" s="39">
        <v>42308700</v>
      </c>
      <c r="X2574" s="39">
        <v>43420300</v>
      </c>
      <c r="Y2574" s="39">
        <v>44538500</v>
      </c>
      <c r="Z2574" s="39">
        <v>45653600</v>
      </c>
      <c r="AA2574" s="39">
        <v>46786900</v>
      </c>
      <c r="AB2574" s="39">
        <v>48228600</v>
      </c>
      <c r="AC2574" s="39">
        <v>49390200</v>
      </c>
      <c r="AD2574" s="39">
        <v>50546800</v>
      </c>
      <c r="AE2574" s="39">
        <v>51707300</v>
      </c>
      <c r="AF2574" s="39">
        <v>52872400</v>
      </c>
      <c r="AG2574" s="39">
        <v>54062800</v>
      </c>
      <c r="AH2574" s="39">
        <v>55553900</v>
      </c>
    </row>
    <row r="2575" spans="1:34">
      <c r="A2575" t="s">
        <v>2244</v>
      </c>
      <c r="B2575" t="s">
        <v>504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>
      <c r="A2576" t="s">
        <v>2245</v>
      </c>
      <c r="B2576" t="s">
        <v>50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>
      <c r="A2577" t="s">
        <v>2246</v>
      </c>
      <c r="B2577" t="s">
        <v>50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>
      <c r="A2578" t="s">
        <v>2247</v>
      </c>
      <c r="B2578" t="s">
        <v>50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>
      <c r="A2579" t="s">
        <v>2248</v>
      </c>
      <c r="B2579" t="s">
        <v>50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>
      <c r="A2580" t="s">
        <v>2249</v>
      </c>
      <c r="B2580" t="s">
        <v>50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>
      <c r="A2581" t="s">
        <v>2250</v>
      </c>
      <c r="B2581" t="s">
        <v>50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>
      <c r="A2582" t="s">
        <v>2251</v>
      </c>
      <c r="B2582" t="s">
        <v>50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>
      <c r="A2583" t="s">
        <v>2252</v>
      </c>
      <c r="B2583" t="s">
        <v>50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>
      <c r="A2584" t="s">
        <v>2253</v>
      </c>
      <c r="B2584" t="s">
        <v>504</v>
      </c>
      <c r="C2584" s="39">
        <v>1431000000</v>
      </c>
      <c r="D2584" s="39">
        <v>1445940000</v>
      </c>
      <c r="E2584" s="39">
        <v>1461590000</v>
      </c>
      <c r="F2584" s="39">
        <v>1477890000</v>
      </c>
      <c r="G2584" s="39">
        <v>1494550000</v>
      </c>
      <c r="H2584" s="39">
        <v>1511810000</v>
      </c>
      <c r="I2584" s="39">
        <v>1529670000</v>
      </c>
      <c r="J2584" s="39">
        <v>1548160000</v>
      </c>
      <c r="K2584" s="39">
        <v>1567030000</v>
      </c>
      <c r="L2584" s="39">
        <v>1586520000</v>
      </c>
      <c r="M2584" s="39">
        <v>1606400000</v>
      </c>
      <c r="N2584" s="39">
        <v>1626870000</v>
      </c>
      <c r="O2584" s="39">
        <v>1647710000</v>
      </c>
      <c r="P2584" s="39">
        <v>1669130000</v>
      </c>
      <c r="Q2584" s="39">
        <v>1690920000</v>
      </c>
      <c r="R2584" s="39">
        <v>1713300000</v>
      </c>
      <c r="S2584" s="39">
        <v>1736040000</v>
      </c>
      <c r="T2584" s="39">
        <v>1759390000</v>
      </c>
      <c r="U2584" s="39">
        <v>1783120000</v>
      </c>
      <c r="V2584" s="39">
        <v>1807240000</v>
      </c>
      <c r="W2584" s="39">
        <v>1832220000</v>
      </c>
      <c r="X2584" s="39">
        <v>1857590000</v>
      </c>
      <c r="Y2584" s="39">
        <v>1883380000</v>
      </c>
      <c r="Z2584" s="39">
        <v>1909580000</v>
      </c>
      <c r="AA2584" s="39">
        <v>1935470000</v>
      </c>
      <c r="AB2584" s="39">
        <v>1961490000</v>
      </c>
      <c r="AC2584" s="39">
        <v>1987340000</v>
      </c>
      <c r="AD2584" s="39">
        <v>2012930000</v>
      </c>
      <c r="AE2584" s="39">
        <v>2038540000</v>
      </c>
      <c r="AF2584" s="39">
        <v>2063980000</v>
      </c>
      <c r="AG2584" s="39">
        <v>2089210000</v>
      </c>
      <c r="AH2584" s="39">
        <v>2114240000</v>
      </c>
    </row>
    <row r="2585" spans="1:34">
      <c r="A2585" t="s">
        <v>2254</v>
      </c>
      <c r="B2585" t="s">
        <v>504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>
      <c r="A2586" t="s">
        <v>2255</v>
      </c>
      <c r="B2586" t="s">
        <v>50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>
      <c r="A2587" t="s">
        <v>2256</v>
      </c>
      <c r="B2587" t="s">
        <v>50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>
      <c r="A2588" t="s">
        <v>2257</v>
      </c>
      <c r="B2588" t="s">
        <v>50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>
      <c r="A2589" t="s">
        <v>2258</v>
      </c>
      <c r="B2589" t="s">
        <v>50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>
      <c r="A2590" t="s">
        <v>2259</v>
      </c>
      <c r="B2590" t="s">
        <v>50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>
      <c r="A2591" t="s">
        <v>2260</v>
      </c>
      <c r="B2591" t="s">
        <v>50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>
      <c r="A2592" t="s">
        <v>2261</v>
      </c>
      <c r="B2592" t="s">
        <v>50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>
      <c r="A2593" t="s">
        <v>2262</v>
      </c>
      <c r="B2593" t="s">
        <v>50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>
      <c r="A2594" t="s">
        <v>2263</v>
      </c>
      <c r="B2594" t="s">
        <v>504</v>
      </c>
      <c r="C2594" s="39">
        <v>30813400</v>
      </c>
      <c r="D2594" s="39">
        <v>28521800</v>
      </c>
      <c r="E2594" s="39">
        <v>29732100</v>
      </c>
      <c r="F2594" s="39">
        <v>30586300</v>
      </c>
      <c r="G2594" s="39">
        <v>31133000</v>
      </c>
      <c r="H2594" s="39">
        <v>31710800</v>
      </c>
      <c r="I2594" s="39">
        <v>32266600</v>
      </c>
      <c r="J2594" s="39">
        <v>32918200</v>
      </c>
      <c r="K2594" s="39">
        <v>33569200</v>
      </c>
      <c r="L2594" s="39">
        <v>34163100</v>
      </c>
      <c r="M2594" s="39">
        <v>34906400</v>
      </c>
      <c r="N2594" s="39">
        <v>35594500</v>
      </c>
      <c r="O2594" s="39">
        <v>36339400</v>
      </c>
      <c r="P2594" s="39">
        <v>37153700</v>
      </c>
      <c r="Q2594" s="39">
        <v>37900100</v>
      </c>
      <c r="R2594" s="39">
        <v>38587800</v>
      </c>
      <c r="S2594" s="39">
        <v>39293800</v>
      </c>
      <c r="T2594" s="39">
        <v>39981000</v>
      </c>
      <c r="U2594" s="39">
        <v>40694700</v>
      </c>
      <c r="V2594" s="39">
        <v>41476300</v>
      </c>
      <c r="W2594" s="39">
        <v>42308700</v>
      </c>
      <c r="X2594" s="39">
        <v>43420300</v>
      </c>
      <c r="Y2594" s="39">
        <v>44538500</v>
      </c>
      <c r="Z2594" s="39">
        <v>45653600</v>
      </c>
      <c r="AA2594" s="39">
        <v>46786900</v>
      </c>
      <c r="AB2594" s="39">
        <v>48228600</v>
      </c>
      <c r="AC2594" s="39">
        <v>49390200</v>
      </c>
      <c r="AD2594" s="39">
        <v>50546800</v>
      </c>
      <c r="AE2594" s="39">
        <v>51707300</v>
      </c>
      <c r="AF2594" s="39">
        <v>52872400</v>
      </c>
      <c r="AG2594" s="39">
        <v>54062800</v>
      </c>
      <c r="AH2594" s="39">
        <v>55553900</v>
      </c>
    </row>
    <row r="2595" spans="1:34">
      <c r="A2595" t="s">
        <v>2264</v>
      </c>
      <c r="B2595" t="s">
        <v>504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>
      <c r="A2596" t="s">
        <v>2265</v>
      </c>
      <c r="B2596" t="s">
        <v>50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>
      <c r="A2597" t="s">
        <v>2266</v>
      </c>
      <c r="B2597" t="s">
        <v>50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>
      <c r="A2598" t="s">
        <v>2267</v>
      </c>
      <c r="B2598" t="s">
        <v>50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>
      <c r="A2599" t="s">
        <v>2268</v>
      </c>
      <c r="B2599" t="s">
        <v>50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>
      <c r="A2600" t="s">
        <v>2269</v>
      </c>
      <c r="B2600" t="s">
        <v>50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>
      <c r="A2601" t="s">
        <v>2270</v>
      </c>
      <c r="B2601" t="s">
        <v>50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>
      <c r="A2602" t="s">
        <v>2271</v>
      </c>
      <c r="B2602" t="s">
        <v>50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>
      <c r="A2603" t="s">
        <v>2272</v>
      </c>
      <c r="B2603" t="s">
        <v>50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>
      <c r="A2604" t="s">
        <v>2273</v>
      </c>
      <c r="B2604" t="s">
        <v>504</v>
      </c>
      <c r="C2604" s="39">
        <v>343441000</v>
      </c>
      <c r="D2604" s="39">
        <v>347026000</v>
      </c>
      <c r="E2604" s="39">
        <v>350782000</v>
      </c>
      <c r="F2604" s="39">
        <v>354693000</v>
      </c>
      <c r="G2604" s="39">
        <v>358692000</v>
      </c>
      <c r="H2604" s="39">
        <v>362834000</v>
      </c>
      <c r="I2604" s="39">
        <v>367121000</v>
      </c>
      <c r="J2604" s="39">
        <v>371559000</v>
      </c>
      <c r="K2604" s="39">
        <v>376087000</v>
      </c>
      <c r="L2604" s="39">
        <v>380765000</v>
      </c>
      <c r="M2604" s="39">
        <v>385536000</v>
      </c>
      <c r="N2604" s="39">
        <v>390449000</v>
      </c>
      <c r="O2604" s="39">
        <v>395450000</v>
      </c>
      <c r="P2604" s="39">
        <v>400592000</v>
      </c>
      <c r="Q2604" s="39">
        <v>405821000</v>
      </c>
      <c r="R2604" s="39">
        <v>411193000</v>
      </c>
      <c r="S2604" s="39">
        <v>416650000</v>
      </c>
      <c r="T2604" s="39">
        <v>422254000</v>
      </c>
      <c r="U2604" s="39">
        <v>427949000</v>
      </c>
      <c r="V2604" s="39">
        <v>433737000</v>
      </c>
      <c r="W2604" s="39">
        <v>439732000</v>
      </c>
      <c r="X2604" s="39">
        <v>445823000</v>
      </c>
      <c r="Y2604" s="39">
        <v>452010000</v>
      </c>
      <c r="Z2604" s="39">
        <v>458300000</v>
      </c>
      <c r="AA2604" s="39">
        <v>464513000</v>
      </c>
      <c r="AB2604" s="39">
        <v>470757000</v>
      </c>
      <c r="AC2604" s="39">
        <v>476962000</v>
      </c>
      <c r="AD2604" s="39">
        <v>483104000</v>
      </c>
      <c r="AE2604" s="39">
        <v>489250000</v>
      </c>
      <c r="AF2604" s="39">
        <v>495355000</v>
      </c>
      <c r="AG2604" s="39">
        <v>501411000</v>
      </c>
      <c r="AH2604" s="39">
        <v>507418000</v>
      </c>
    </row>
    <row r="2605" spans="1:34">
      <c r="A2605" t="s">
        <v>2274</v>
      </c>
      <c r="B2605" t="s">
        <v>504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>
      <c r="A2606" t="s">
        <v>2275</v>
      </c>
      <c r="B2606" t="s">
        <v>50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>
      <c r="A2607" t="s">
        <v>2276</v>
      </c>
      <c r="B2607" t="s">
        <v>50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>
      <c r="A2608" t="s">
        <v>2277</v>
      </c>
      <c r="B2608" t="s">
        <v>50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>
      <c r="A2609" t="s">
        <v>2278</v>
      </c>
      <c r="B2609" t="s">
        <v>50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>
      <c r="A2610" t="s">
        <v>2279</v>
      </c>
      <c r="B2610" t="s">
        <v>50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>
      <c r="A2611" t="s">
        <v>2280</v>
      </c>
      <c r="B2611" t="s">
        <v>50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>
      <c r="A2612" t="s">
        <v>2281</v>
      </c>
      <c r="B2612" t="s">
        <v>50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>
      <c r="A2613" t="s">
        <v>2282</v>
      </c>
      <c r="B2613" t="s">
        <v>50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>
      <c r="A2614" t="s">
        <v>2283</v>
      </c>
      <c r="B2614" t="s">
        <v>504</v>
      </c>
      <c r="C2614" s="39">
        <v>7395220</v>
      </c>
      <c r="D2614" s="39">
        <v>6845220</v>
      </c>
      <c r="E2614" s="39">
        <v>7135710</v>
      </c>
      <c r="F2614" s="39">
        <v>7340720</v>
      </c>
      <c r="G2614" s="39">
        <v>7471920</v>
      </c>
      <c r="H2614" s="39">
        <v>7610580</v>
      </c>
      <c r="I2614" s="39">
        <v>7743980</v>
      </c>
      <c r="J2614" s="39">
        <v>7900370</v>
      </c>
      <c r="K2614" s="39">
        <v>8056620</v>
      </c>
      <c r="L2614" s="39">
        <v>8199160</v>
      </c>
      <c r="M2614" s="39">
        <v>8377530</v>
      </c>
      <c r="N2614" s="39">
        <v>8542670</v>
      </c>
      <c r="O2614" s="39">
        <v>8721460</v>
      </c>
      <c r="P2614" s="39">
        <v>8916880</v>
      </c>
      <c r="Q2614" s="39">
        <v>9096030</v>
      </c>
      <c r="R2614" s="39">
        <v>9261060</v>
      </c>
      <c r="S2614" s="39">
        <v>9430510</v>
      </c>
      <c r="T2614" s="39">
        <v>9595440</v>
      </c>
      <c r="U2614" s="39">
        <v>9766730</v>
      </c>
      <c r="V2614" s="39">
        <v>9954310</v>
      </c>
      <c r="W2614" s="39">
        <v>10154100</v>
      </c>
      <c r="X2614" s="39">
        <v>10420900</v>
      </c>
      <c r="Y2614" s="39">
        <v>10689200</v>
      </c>
      <c r="Z2614" s="39">
        <v>10956900</v>
      </c>
      <c r="AA2614" s="39">
        <v>11228900</v>
      </c>
      <c r="AB2614" s="39">
        <v>11574900</v>
      </c>
      <c r="AC2614" s="39">
        <v>11853600</v>
      </c>
      <c r="AD2614" s="39">
        <v>12131200</v>
      </c>
      <c r="AE2614" s="39">
        <v>12409700</v>
      </c>
      <c r="AF2614" s="39">
        <v>12689400</v>
      </c>
      <c r="AG2614" s="39">
        <v>12975100</v>
      </c>
      <c r="AH2614" s="39">
        <v>13332900</v>
      </c>
    </row>
    <row r="2615" spans="1:34">
      <c r="A2615" t="s">
        <v>2284</v>
      </c>
      <c r="B2615" t="s">
        <v>504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>
      <c r="A2616" t="s">
        <v>2285</v>
      </c>
      <c r="B2616" t="s">
        <v>50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>
      <c r="A2617" t="s">
        <v>2286</v>
      </c>
      <c r="B2617" t="s">
        <v>50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>
      <c r="A2618" t="s">
        <v>2287</v>
      </c>
      <c r="B2618" t="s">
        <v>50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>
      <c r="A2619" t="s">
        <v>2288</v>
      </c>
      <c r="B2619" t="s">
        <v>50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>
      <c r="A2620" t="s">
        <v>2289</v>
      </c>
      <c r="B2620" t="s">
        <v>50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>
      <c r="A2621" t="s">
        <v>2290</v>
      </c>
      <c r="B2621" t="s">
        <v>50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>
      <c r="A2622" t="s">
        <v>2291</v>
      </c>
      <c r="B2622" t="s">
        <v>50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>
      <c r="A2623" t="s">
        <v>2292</v>
      </c>
      <c r="B2623" t="s">
        <v>50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>
      <c r="A2624" t="s">
        <v>2293</v>
      </c>
      <c r="B2624" t="s">
        <v>504</v>
      </c>
      <c r="C2624" s="39">
        <v>451139000</v>
      </c>
      <c r="D2624" s="39">
        <v>455848000</v>
      </c>
      <c r="E2624" s="39">
        <v>460782000</v>
      </c>
      <c r="F2624" s="39">
        <v>465920000</v>
      </c>
      <c r="G2624" s="39">
        <v>471173000</v>
      </c>
      <c r="H2624" s="39">
        <v>476614000</v>
      </c>
      <c r="I2624" s="39">
        <v>482245000</v>
      </c>
      <c r="J2624" s="39">
        <v>488074000</v>
      </c>
      <c r="K2624" s="39">
        <v>494023000</v>
      </c>
      <c r="L2624" s="39">
        <v>500168000</v>
      </c>
      <c r="M2624" s="39">
        <v>506435000</v>
      </c>
      <c r="N2624" s="39">
        <v>512889000</v>
      </c>
      <c r="O2624" s="39">
        <v>519458000</v>
      </c>
      <c r="P2624" s="39">
        <v>526212000</v>
      </c>
      <c r="Q2624" s="39">
        <v>533081000</v>
      </c>
      <c r="R2624" s="39">
        <v>540137000</v>
      </c>
      <c r="S2624" s="39">
        <v>547305000</v>
      </c>
      <c r="T2624" s="39">
        <v>554666000</v>
      </c>
      <c r="U2624" s="39">
        <v>562147000</v>
      </c>
      <c r="V2624" s="39">
        <v>569751000</v>
      </c>
      <c r="W2624" s="39">
        <v>577626000</v>
      </c>
      <c r="X2624" s="39">
        <v>585626000</v>
      </c>
      <c r="Y2624" s="39">
        <v>593754000</v>
      </c>
      <c r="Z2624" s="39">
        <v>602017000</v>
      </c>
      <c r="AA2624" s="39">
        <v>610178000</v>
      </c>
      <c r="AB2624" s="39">
        <v>618380000</v>
      </c>
      <c r="AC2624" s="39">
        <v>626531000</v>
      </c>
      <c r="AD2624" s="39">
        <v>634599000</v>
      </c>
      <c r="AE2624" s="39">
        <v>642672000</v>
      </c>
      <c r="AF2624" s="39">
        <v>650692000</v>
      </c>
      <c r="AG2624" s="39">
        <v>658647000</v>
      </c>
      <c r="AH2624" s="39">
        <v>666537000</v>
      </c>
    </row>
    <row r="2625" spans="1:34">
      <c r="A2625" t="s">
        <v>2294</v>
      </c>
      <c r="B2625" t="s">
        <v>504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>
      <c r="A2626" t="s">
        <v>2295</v>
      </c>
      <c r="B2626" t="s">
        <v>50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>
      <c r="A2627" t="s">
        <v>2296</v>
      </c>
      <c r="B2627" t="s">
        <v>50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>
      <c r="A2628" t="s">
        <v>2297</v>
      </c>
      <c r="B2628" t="s">
        <v>50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>
      <c r="A2629" t="s">
        <v>2298</v>
      </c>
      <c r="B2629" t="s">
        <v>50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>
      <c r="A2630" t="s">
        <v>2299</v>
      </c>
      <c r="B2630" t="s">
        <v>50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>
      <c r="A2631" t="s">
        <v>2300</v>
      </c>
      <c r="B2631" t="s">
        <v>50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>
      <c r="A2632" t="s">
        <v>2301</v>
      </c>
      <c r="B2632" t="s">
        <v>50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>
      <c r="A2633" t="s">
        <v>2302</v>
      </c>
      <c r="B2633" t="s">
        <v>50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>
      <c r="A2634" t="s">
        <v>2303</v>
      </c>
      <c r="B2634" t="s">
        <v>504</v>
      </c>
      <c r="C2634" s="39">
        <v>9714250</v>
      </c>
      <c r="D2634" s="39">
        <v>8991790</v>
      </c>
      <c r="E2634" s="39">
        <v>9373370</v>
      </c>
      <c r="F2634" s="39">
        <v>9642660</v>
      </c>
      <c r="G2634" s="39">
        <v>9815010</v>
      </c>
      <c r="H2634" s="39">
        <v>9997150</v>
      </c>
      <c r="I2634" s="39">
        <v>10172400</v>
      </c>
      <c r="J2634" s="39">
        <v>10377800</v>
      </c>
      <c r="K2634" s="39">
        <v>10583100</v>
      </c>
      <c r="L2634" s="39">
        <v>10770300</v>
      </c>
      <c r="M2634" s="39">
        <v>11004600</v>
      </c>
      <c r="N2634" s="39">
        <v>11221500</v>
      </c>
      <c r="O2634" s="39">
        <v>11456400</v>
      </c>
      <c r="P2634" s="39">
        <v>11713100</v>
      </c>
      <c r="Q2634" s="39">
        <v>11948400</v>
      </c>
      <c r="R2634" s="39">
        <v>12165200</v>
      </c>
      <c r="S2634" s="39">
        <v>12387800</v>
      </c>
      <c r="T2634" s="39">
        <v>12604400</v>
      </c>
      <c r="U2634" s="39">
        <v>12829400</v>
      </c>
      <c r="V2634" s="39">
        <v>13075800</v>
      </c>
      <c r="W2634" s="39">
        <v>13338300</v>
      </c>
      <c r="X2634" s="39">
        <v>13688700</v>
      </c>
      <c r="Y2634" s="39">
        <v>14041200</v>
      </c>
      <c r="Z2634" s="39">
        <v>14392800</v>
      </c>
      <c r="AA2634" s="39">
        <v>14750100</v>
      </c>
      <c r="AB2634" s="39">
        <v>15204600</v>
      </c>
      <c r="AC2634" s="39">
        <v>15570800</v>
      </c>
      <c r="AD2634" s="39">
        <v>15935400</v>
      </c>
      <c r="AE2634" s="39">
        <v>16301300</v>
      </c>
      <c r="AF2634" s="39">
        <v>16668600</v>
      </c>
      <c r="AG2634" s="39">
        <v>17043900</v>
      </c>
      <c r="AH2634" s="39">
        <v>17514000</v>
      </c>
    </row>
    <row r="2635" spans="1:34">
      <c r="A2635" t="s">
        <v>2304</v>
      </c>
      <c r="B2635" t="s">
        <v>504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>
      <c r="A2636" t="s">
        <v>2305</v>
      </c>
      <c r="B2636" t="s">
        <v>50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>
      <c r="A2637" t="s">
        <v>2306</v>
      </c>
      <c r="B2637" t="s">
        <v>50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>
      <c r="A2638" t="s">
        <v>2307</v>
      </c>
      <c r="B2638" t="s">
        <v>50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>
      <c r="A2639" t="s">
        <v>2308</v>
      </c>
      <c r="B2639" t="s">
        <v>50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>
      <c r="A2640" t="s">
        <v>2309</v>
      </c>
      <c r="B2640" t="s">
        <v>50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>
      <c r="A2641" t="s">
        <v>2310</v>
      </c>
      <c r="B2641" t="s">
        <v>50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>
      <c r="A2642" t="s">
        <v>2311</v>
      </c>
      <c r="B2642" t="s">
        <v>50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>
      <c r="A2643" t="s">
        <v>2312</v>
      </c>
      <c r="B2643" t="s">
        <v>50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>
      <c r="A2644" t="s">
        <v>2313</v>
      </c>
      <c r="B2644" t="s">
        <v>504</v>
      </c>
      <c r="C2644" s="39">
        <v>430522000</v>
      </c>
      <c r="D2644" s="39">
        <v>435016000</v>
      </c>
      <c r="E2644" s="39">
        <v>439724000</v>
      </c>
      <c r="F2644" s="39">
        <v>444627000</v>
      </c>
      <c r="G2644" s="39">
        <v>449641000</v>
      </c>
      <c r="H2644" s="39">
        <v>454833000</v>
      </c>
      <c r="I2644" s="39">
        <v>460206000</v>
      </c>
      <c r="J2644" s="39">
        <v>465769000</v>
      </c>
      <c r="K2644" s="39">
        <v>471446000</v>
      </c>
      <c r="L2644" s="39">
        <v>477310000</v>
      </c>
      <c r="M2644" s="39">
        <v>483291000</v>
      </c>
      <c r="N2644" s="39">
        <v>489450000</v>
      </c>
      <c r="O2644" s="39">
        <v>495718000</v>
      </c>
      <c r="P2644" s="39">
        <v>502164000</v>
      </c>
      <c r="Q2644" s="39">
        <v>508719000</v>
      </c>
      <c r="R2644" s="39">
        <v>515453000</v>
      </c>
      <c r="S2644" s="39">
        <v>522293000</v>
      </c>
      <c r="T2644" s="39">
        <v>529318000</v>
      </c>
      <c r="U2644" s="39">
        <v>536457000</v>
      </c>
      <c r="V2644" s="39">
        <v>543713000</v>
      </c>
      <c r="W2644" s="39">
        <v>551228000</v>
      </c>
      <c r="X2644" s="39">
        <v>558863000</v>
      </c>
      <c r="Y2644" s="39">
        <v>566619000</v>
      </c>
      <c r="Z2644" s="39">
        <v>574504000</v>
      </c>
      <c r="AA2644" s="39">
        <v>582293000</v>
      </c>
      <c r="AB2644" s="39">
        <v>590119000</v>
      </c>
      <c r="AC2644" s="39">
        <v>597898000</v>
      </c>
      <c r="AD2644" s="39">
        <v>605597000</v>
      </c>
      <c r="AE2644" s="39">
        <v>613301000</v>
      </c>
      <c r="AF2644" s="39">
        <v>620955000</v>
      </c>
      <c r="AG2644" s="39">
        <v>628546000</v>
      </c>
      <c r="AH2644" s="39">
        <v>636076000</v>
      </c>
    </row>
    <row r="2645" spans="1:34">
      <c r="A2645" t="s">
        <v>2314</v>
      </c>
      <c r="B2645" t="s">
        <v>504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>
      <c r="A2646" t="s">
        <v>2315</v>
      </c>
      <c r="B2646" t="s">
        <v>50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>
      <c r="A2647" t="s">
        <v>2316</v>
      </c>
      <c r="B2647" t="s">
        <v>50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>
      <c r="A2648" t="s">
        <v>2317</v>
      </c>
      <c r="B2648" t="s">
        <v>50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>
      <c r="A2649" t="s">
        <v>2318</v>
      </c>
      <c r="B2649" t="s">
        <v>50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>
      <c r="A2650" t="s">
        <v>2319</v>
      </c>
      <c r="B2650" t="s">
        <v>50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>
      <c r="A2651" t="s">
        <v>2320</v>
      </c>
      <c r="B2651" t="s">
        <v>50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>
      <c r="A2652" t="s">
        <v>2321</v>
      </c>
      <c r="B2652" t="s">
        <v>50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>
      <c r="A2653" t="s">
        <v>2322</v>
      </c>
      <c r="B2653" t="s">
        <v>50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>
      <c r="A2654" t="s">
        <v>2323</v>
      </c>
      <c r="B2654" t="s">
        <v>504</v>
      </c>
      <c r="C2654" s="39">
        <v>9270310</v>
      </c>
      <c r="D2654" s="39">
        <v>8580860</v>
      </c>
      <c r="E2654" s="39">
        <v>8945000</v>
      </c>
      <c r="F2654" s="39">
        <v>9201990</v>
      </c>
      <c r="G2654" s="39">
        <v>9366460</v>
      </c>
      <c r="H2654" s="39">
        <v>9540280</v>
      </c>
      <c r="I2654" s="39">
        <v>9707500</v>
      </c>
      <c r="J2654" s="39">
        <v>9903540</v>
      </c>
      <c r="K2654" s="39">
        <v>10099400</v>
      </c>
      <c r="L2654" s="39">
        <v>10278100</v>
      </c>
      <c r="M2654" s="39">
        <v>10501700</v>
      </c>
      <c r="N2654" s="39">
        <v>10708700</v>
      </c>
      <c r="O2654" s="39">
        <v>10932800</v>
      </c>
      <c r="P2654" s="39">
        <v>11177800</v>
      </c>
      <c r="Q2654" s="39">
        <v>11402400</v>
      </c>
      <c r="R2654" s="39">
        <v>11609200</v>
      </c>
      <c r="S2654" s="39">
        <v>11821700</v>
      </c>
      <c r="T2654" s="39">
        <v>12028400</v>
      </c>
      <c r="U2654" s="39">
        <v>12243100</v>
      </c>
      <c r="V2654" s="39">
        <v>12478300</v>
      </c>
      <c r="W2654" s="39">
        <v>12728700</v>
      </c>
      <c r="X2654" s="39">
        <v>13063100</v>
      </c>
      <c r="Y2654" s="39">
        <v>13399500</v>
      </c>
      <c r="Z2654" s="39">
        <v>13735000</v>
      </c>
      <c r="AA2654" s="39">
        <v>14076000</v>
      </c>
      <c r="AB2654" s="39">
        <v>14509700</v>
      </c>
      <c r="AC2654" s="39">
        <v>14859200</v>
      </c>
      <c r="AD2654" s="39">
        <v>15207200</v>
      </c>
      <c r="AE2654" s="39">
        <v>15556300</v>
      </c>
      <c r="AF2654" s="39">
        <v>15906800</v>
      </c>
      <c r="AG2654" s="39">
        <v>16264900</v>
      </c>
      <c r="AH2654" s="39">
        <v>16713600</v>
      </c>
    </row>
    <row r="2655" spans="1:34">
      <c r="A2655" t="s">
        <v>2324</v>
      </c>
      <c r="B2655" t="s">
        <v>504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>
      <c r="A2656" t="s">
        <v>2325</v>
      </c>
      <c r="B2656" t="s">
        <v>50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>
      <c r="A2657" t="s">
        <v>2326</v>
      </c>
      <c r="B2657" t="s">
        <v>50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>
      <c r="A2658" t="s">
        <v>2327</v>
      </c>
      <c r="B2658" t="s">
        <v>50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>
      <c r="A2659" t="s">
        <v>2328</v>
      </c>
      <c r="B2659" t="s">
        <v>50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>
      <c r="A2660" t="s">
        <v>2329</v>
      </c>
      <c r="B2660" t="s">
        <v>50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>
      <c r="A2661" t="s">
        <v>2330</v>
      </c>
      <c r="B2661" t="s">
        <v>50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>
      <c r="A2662" t="s">
        <v>2331</v>
      </c>
      <c r="B2662" t="s">
        <v>50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>
      <c r="A2663" t="s">
        <v>2332</v>
      </c>
      <c r="B2663" t="s">
        <v>50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>
      <c r="A2664" t="s">
        <v>2333</v>
      </c>
      <c r="B2664" t="s">
        <v>504</v>
      </c>
      <c r="C2664" s="39">
        <v>480708000</v>
      </c>
      <c r="D2664" s="39">
        <v>485726000</v>
      </c>
      <c r="E2664" s="39">
        <v>490984000</v>
      </c>
      <c r="F2664" s="39">
        <v>496458000</v>
      </c>
      <c r="G2664" s="39">
        <v>502056000</v>
      </c>
      <c r="H2664" s="39">
        <v>507853000</v>
      </c>
      <c r="I2664" s="39">
        <v>513853000</v>
      </c>
      <c r="J2664" s="39">
        <v>520065000</v>
      </c>
      <c r="K2664" s="39">
        <v>526403000</v>
      </c>
      <c r="L2664" s="39">
        <v>532951000</v>
      </c>
      <c r="M2664" s="39">
        <v>539629000</v>
      </c>
      <c r="N2664" s="39">
        <v>546506000</v>
      </c>
      <c r="O2664" s="39">
        <v>553505000</v>
      </c>
      <c r="P2664" s="39">
        <v>560703000</v>
      </c>
      <c r="Q2664" s="39">
        <v>568022000</v>
      </c>
      <c r="R2664" s="39">
        <v>575540000</v>
      </c>
      <c r="S2664" s="39">
        <v>583178000</v>
      </c>
      <c r="T2664" s="39">
        <v>591022000</v>
      </c>
      <c r="U2664" s="39">
        <v>598993000</v>
      </c>
      <c r="V2664" s="39">
        <v>607095000</v>
      </c>
      <c r="W2664" s="39">
        <v>615486000</v>
      </c>
      <c r="X2664" s="39">
        <v>624011000</v>
      </c>
      <c r="Y2664" s="39">
        <v>632671000</v>
      </c>
      <c r="Z2664" s="39">
        <v>641475000</v>
      </c>
      <c r="AA2664" s="39">
        <v>650172000</v>
      </c>
      <c r="AB2664" s="39">
        <v>658911000</v>
      </c>
      <c r="AC2664" s="39">
        <v>667596000</v>
      </c>
      <c r="AD2664" s="39">
        <v>676193000</v>
      </c>
      <c r="AE2664" s="39">
        <v>684795000</v>
      </c>
      <c r="AF2664" s="39">
        <v>693341000</v>
      </c>
      <c r="AG2664" s="39">
        <v>701817000</v>
      </c>
      <c r="AH2664" s="39">
        <v>710225000</v>
      </c>
    </row>
    <row r="2665" spans="1:34">
      <c r="A2665" t="s">
        <v>2334</v>
      </c>
      <c r="B2665" t="s">
        <v>504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>
      <c r="A2666" t="s">
        <v>2335</v>
      </c>
      <c r="B2666" t="s">
        <v>50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>
      <c r="A2667" t="s">
        <v>2336</v>
      </c>
      <c r="B2667" t="s">
        <v>50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>
      <c r="A2668" t="s">
        <v>2337</v>
      </c>
      <c r="B2668" t="s">
        <v>50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>
      <c r="A2669" t="s">
        <v>2338</v>
      </c>
      <c r="B2669" t="s">
        <v>50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>
      <c r="A2670" t="s">
        <v>2339</v>
      </c>
      <c r="B2670" t="s">
        <v>50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>
      <c r="A2671" t="s">
        <v>2340</v>
      </c>
      <c r="B2671" t="s">
        <v>50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>
      <c r="A2672" t="s">
        <v>2341</v>
      </c>
      <c r="B2672" t="s">
        <v>50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>
      <c r="A2673" t="s">
        <v>2342</v>
      </c>
      <c r="B2673" t="s">
        <v>50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>
      <c r="A2674" t="s">
        <v>2343</v>
      </c>
      <c r="B2674" t="s">
        <v>504</v>
      </c>
      <c r="C2674" s="39">
        <v>10351000</v>
      </c>
      <c r="D2674" s="39">
        <v>9581150</v>
      </c>
      <c r="E2674" s="39">
        <v>9987740</v>
      </c>
      <c r="F2674" s="39">
        <v>10274700</v>
      </c>
      <c r="G2674" s="39">
        <v>10458300</v>
      </c>
      <c r="H2674" s="39">
        <v>10652400</v>
      </c>
      <c r="I2674" s="39">
        <v>10839100</v>
      </c>
      <c r="J2674" s="39">
        <v>11058000</v>
      </c>
      <c r="K2674" s="39">
        <v>11276700</v>
      </c>
      <c r="L2674" s="39">
        <v>11476200</v>
      </c>
      <c r="M2674" s="39">
        <v>11725900</v>
      </c>
      <c r="N2674" s="39">
        <v>11957000</v>
      </c>
      <c r="O2674" s="39">
        <v>12207300</v>
      </c>
      <c r="P2674" s="39">
        <v>12480800</v>
      </c>
      <c r="Q2674" s="39">
        <v>12731600</v>
      </c>
      <c r="R2674" s="39">
        <v>12962600</v>
      </c>
      <c r="S2674" s="39">
        <v>13199700</v>
      </c>
      <c r="T2674" s="39">
        <v>13430600</v>
      </c>
      <c r="U2674" s="39">
        <v>13670300</v>
      </c>
      <c r="V2674" s="39">
        <v>13932900</v>
      </c>
      <c r="W2674" s="39">
        <v>14212500</v>
      </c>
      <c r="X2674" s="39">
        <v>14585900</v>
      </c>
      <c r="Y2674" s="39">
        <v>14961600</v>
      </c>
      <c r="Z2674" s="39">
        <v>15336200</v>
      </c>
      <c r="AA2674" s="39">
        <v>15716900</v>
      </c>
      <c r="AB2674" s="39">
        <v>16201200</v>
      </c>
      <c r="AC2674" s="39">
        <v>16591400</v>
      </c>
      <c r="AD2674" s="39">
        <v>16979900</v>
      </c>
      <c r="AE2674" s="39">
        <v>17369700</v>
      </c>
      <c r="AF2674" s="39">
        <v>17761100</v>
      </c>
      <c r="AG2674" s="39">
        <v>18161000</v>
      </c>
      <c r="AH2674" s="39">
        <v>18661900</v>
      </c>
    </row>
    <row r="2675" spans="1:34">
      <c r="A2675" t="s">
        <v>2344</v>
      </c>
      <c r="B2675" t="s">
        <v>504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>
      <c r="A2676" t="s">
        <v>2345</v>
      </c>
      <c r="B2676" t="s">
        <v>50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>
      <c r="A2677" t="s">
        <v>2346</v>
      </c>
      <c r="B2677" t="s">
        <v>50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>
      <c r="A2678" t="s">
        <v>2347</v>
      </c>
      <c r="B2678" t="s">
        <v>50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>
      <c r="A2679" t="s">
        <v>2348</v>
      </c>
      <c r="B2679" t="s">
        <v>50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>
      <c r="A2680" t="s">
        <v>2349</v>
      </c>
      <c r="B2680" t="s">
        <v>50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>
      <c r="A2681" t="s">
        <v>2350</v>
      </c>
      <c r="B2681" t="s">
        <v>50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>
      <c r="A2682" t="s">
        <v>2351</v>
      </c>
      <c r="B2682" t="s">
        <v>50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>
      <c r="A2683" t="s">
        <v>2352</v>
      </c>
      <c r="B2683" t="s">
        <v>50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>
      <c r="A2684" t="s">
        <v>2353</v>
      </c>
      <c r="B2684" t="s">
        <v>504</v>
      </c>
      <c r="C2684" s="39">
        <v>543917000</v>
      </c>
      <c r="D2684" s="39">
        <v>549595000</v>
      </c>
      <c r="E2684" s="39">
        <v>555543000</v>
      </c>
      <c r="F2684" s="39">
        <v>561737000</v>
      </c>
      <c r="G2684" s="39">
        <v>568071000</v>
      </c>
      <c r="H2684" s="39">
        <v>574631000</v>
      </c>
      <c r="I2684" s="39">
        <v>581420000</v>
      </c>
      <c r="J2684" s="39">
        <v>588448000</v>
      </c>
      <c r="K2684" s="39">
        <v>595620000</v>
      </c>
      <c r="L2684" s="39">
        <v>603029000</v>
      </c>
      <c r="M2684" s="39">
        <v>610584000</v>
      </c>
      <c r="N2684" s="39">
        <v>618366000</v>
      </c>
      <c r="O2684" s="39">
        <v>626286000</v>
      </c>
      <c r="P2684" s="39">
        <v>634429000</v>
      </c>
      <c r="Q2684" s="39">
        <v>642711000</v>
      </c>
      <c r="R2684" s="39">
        <v>651218000</v>
      </c>
      <c r="S2684" s="39">
        <v>659860000</v>
      </c>
      <c r="T2684" s="39">
        <v>668735000</v>
      </c>
      <c r="U2684" s="39">
        <v>677754000</v>
      </c>
      <c r="V2684" s="39">
        <v>686922000</v>
      </c>
      <c r="W2684" s="39">
        <v>696416000</v>
      </c>
      <c r="X2684" s="39">
        <v>706062000</v>
      </c>
      <c r="Y2684" s="39">
        <v>715861000</v>
      </c>
      <c r="Z2684" s="39">
        <v>725823000</v>
      </c>
      <c r="AA2684" s="39">
        <v>735663000</v>
      </c>
      <c r="AB2684" s="39">
        <v>745551000</v>
      </c>
      <c r="AC2684" s="39">
        <v>755378000</v>
      </c>
      <c r="AD2684" s="39">
        <v>765106000</v>
      </c>
      <c r="AE2684" s="39">
        <v>774839000</v>
      </c>
      <c r="AF2684" s="39">
        <v>784508000</v>
      </c>
      <c r="AG2684" s="39">
        <v>794099000</v>
      </c>
      <c r="AH2684" s="39">
        <v>803612000</v>
      </c>
    </row>
    <row r="2685" spans="1:34">
      <c r="A2685" t="s">
        <v>2354</v>
      </c>
      <c r="B2685" t="s">
        <v>504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>
      <c r="A2686" t="s">
        <v>2355</v>
      </c>
      <c r="B2686" t="s">
        <v>50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>
      <c r="A2687" t="s">
        <v>2356</v>
      </c>
      <c r="B2687" t="s">
        <v>50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>
      <c r="A2688" t="s">
        <v>2357</v>
      </c>
      <c r="B2688" t="s">
        <v>50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>
      <c r="A2689" t="s">
        <v>2358</v>
      </c>
      <c r="B2689" t="s">
        <v>50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>
      <c r="A2690" t="s">
        <v>2359</v>
      </c>
      <c r="B2690" t="s">
        <v>50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>
      <c r="A2691" t="s">
        <v>2360</v>
      </c>
      <c r="B2691" t="s">
        <v>50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>
      <c r="A2692" t="s">
        <v>2361</v>
      </c>
      <c r="B2692" t="s">
        <v>50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>
      <c r="A2693" t="s">
        <v>2362</v>
      </c>
      <c r="B2693" t="s">
        <v>50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>
      <c r="A2694" t="s">
        <v>2363</v>
      </c>
      <c r="B2694" t="s">
        <v>504</v>
      </c>
      <c r="C2694" s="39">
        <v>11712000</v>
      </c>
      <c r="D2694" s="39">
        <v>10841000</v>
      </c>
      <c r="E2694" s="39">
        <v>11301000</v>
      </c>
      <c r="F2694" s="39">
        <v>11625700</v>
      </c>
      <c r="G2694" s="39">
        <v>11833500</v>
      </c>
      <c r="H2694" s="39">
        <v>12053100</v>
      </c>
      <c r="I2694" s="39">
        <v>12264400</v>
      </c>
      <c r="J2694" s="39">
        <v>12512000</v>
      </c>
      <c r="K2694" s="39">
        <v>12759500</v>
      </c>
      <c r="L2694" s="39">
        <v>12985200</v>
      </c>
      <c r="M2694" s="39">
        <v>13267700</v>
      </c>
      <c r="N2694" s="39">
        <v>13529300</v>
      </c>
      <c r="O2694" s="39">
        <v>13812400</v>
      </c>
      <c r="P2694" s="39">
        <v>14121900</v>
      </c>
      <c r="Q2694" s="39">
        <v>14405600</v>
      </c>
      <c r="R2694" s="39">
        <v>14667000</v>
      </c>
      <c r="S2694" s="39">
        <v>14935400</v>
      </c>
      <c r="T2694" s="39">
        <v>15196600</v>
      </c>
      <c r="U2694" s="39">
        <v>15467800</v>
      </c>
      <c r="V2694" s="39">
        <v>15764900</v>
      </c>
      <c r="W2694" s="39">
        <v>16081300</v>
      </c>
      <c r="X2694" s="39">
        <v>16503800</v>
      </c>
      <c r="Y2694" s="39">
        <v>16928900</v>
      </c>
      <c r="Z2694" s="39">
        <v>17352700</v>
      </c>
      <c r="AA2694" s="39">
        <v>17783500</v>
      </c>
      <c r="AB2694" s="39">
        <v>18331400</v>
      </c>
      <c r="AC2694" s="39">
        <v>18772900</v>
      </c>
      <c r="AD2694" s="39">
        <v>19212600</v>
      </c>
      <c r="AE2694" s="39">
        <v>19653700</v>
      </c>
      <c r="AF2694" s="39">
        <v>20096500</v>
      </c>
      <c r="AG2694" s="39">
        <v>20549000</v>
      </c>
      <c r="AH2694" s="39">
        <v>21115800</v>
      </c>
    </row>
    <row r="2695" spans="1:34">
      <c r="A2695" t="s">
        <v>2364</v>
      </c>
      <c r="B2695" t="s">
        <v>504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>
      <c r="A2696" t="s">
        <v>2365</v>
      </c>
      <c r="B2696" t="s">
        <v>50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>
      <c r="A2697" t="s">
        <v>2366</v>
      </c>
      <c r="B2697" t="s">
        <v>50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>
      <c r="A2698" t="s">
        <v>2367</v>
      </c>
      <c r="B2698" t="s">
        <v>50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>
      <c r="A2699" t="s">
        <v>2368</v>
      </c>
      <c r="B2699" t="s">
        <v>50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>
      <c r="A2700" t="s">
        <v>2369</v>
      </c>
      <c r="B2700" t="s">
        <v>50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>
      <c r="A2701" t="s">
        <v>2370</v>
      </c>
      <c r="B2701" t="s">
        <v>50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>
      <c r="A2702" t="s">
        <v>2371</v>
      </c>
      <c r="B2702" t="s">
        <v>50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>
      <c r="A2703" t="s">
        <v>2372</v>
      </c>
      <c r="B2703" t="s">
        <v>50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>
      <c r="A2704" t="s">
        <v>2373</v>
      </c>
      <c r="B2704" t="s">
        <v>50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>
      <c r="A2705" t="s">
        <v>2374</v>
      </c>
      <c r="B2705" t="s">
        <v>50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>
      <c r="A2706" t="s">
        <v>2375</v>
      </c>
      <c r="B2706" t="s">
        <v>50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>
      <c r="A2707" t="s">
        <v>2376</v>
      </c>
      <c r="B2707" t="s">
        <v>50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>
      <c r="A2708" t="s">
        <v>2377</v>
      </c>
      <c r="B2708" t="s">
        <v>50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>
      <c r="A2709" t="s">
        <v>2378</v>
      </c>
      <c r="B2709" t="s">
        <v>50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>
      <c r="A2710" t="s">
        <v>2379</v>
      </c>
      <c r="B2710" t="s">
        <v>50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>
      <c r="A2711" t="s">
        <v>2380</v>
      </c>
      <c r="B2711" t="s">
        <v>50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>
      <c r="A2712" t="s">
        <v>2381</v>
      </c>
      <c r="B2712" t="s">
        <v>50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>
      <c r="A2713" t="s">
        <v>2382</v>
      </c>
      <c r="B2713" t="s">
        <v>50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>
      <c r="A2714" t="s">
        <v>2383</v>
      </c>
      <c r="B2714" t="s">
        <v>50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>
      <c r="A2715" t="s">
        <v>2384</v>
      </c>
      <c r="B2715" t="s">
        <v>50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>
      <c r="A2716" t="s">
        <v>2385</v>
      </c>
      <c r="B2716" t="s">
        <v>50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>
      <c r="A2717" t="s">
        <v>2386</v>
      </c>
      <c r="B2717" t="s">
        <v>50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>
      <c r="A2718" t="s">
        <v>1258</v>
      </c>
      <c r="B2718" t="s">
        <v>50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>
      <c r="A2719" t="s">
        <v>1259</v>
      </c>
      <c r="B2719" t="s">
        <v>50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>
      <c r="A2720" t="s">
        <v>1260</v>
      </c>
      <c r="B2720" t="s">
        <v>50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>
      <c r="A2721" t="s">
        <v>1261</v>
      </c>
      <c r="B2721" t="s">
        <v>504</v>
      </c>
      <c r="C2721" s="39">
        <v>130376000000</v>
      </c>
      <c r="D2721" s="39">
        <v>124823000000</v>
      </c>
      <c r="E2721" s="39">
        <v>118766000000</v>
      </c>
      <c r="F2721" s="39">
        <v>112675000000</v>
      </c>
      <c r="G2721" s="39">
        <v>106555000000</v>
      </c>
      <c r="H2721" s="39">
        <v>100421000000</v>
      </c>
      <c r="I2721" s="39">
        <v>94283400000</v>
      </c>
      <c r="J2721" s="39">
        <v>88155100000</v>
      </c>
      <c r="K2721" s="39">
        <v>82046100000</v>
      </c>
      <c r="L2721" s="39">
        <v>75974700000</v>
      </c>
      <c r="M2721" s="39">
        <v>69956400000</v>
      </c>
      <c r="N2721" s="39">
        <v>64008900000</v>
      </c>
      <c r="O2721" s="39">
        <v>58148800000</v>
      </c>
      <c r="P2721" s="39">
        <v>52399000000</v>
      </c>
      <c r="Q2721" s="39">
        <v>46782200000</v>
      </c>
      <c r="R2721" s="39">
        <v>41004100000</v>
      </c>
      <c r="S2721" s="39">
        <v>35490600000</v>
      </c>
      <c r="T2721" s="39">
        <v>30265800000</v>
      </c>
      <c r="U2721" s="39">
        <v>25353200000</v>
      </c>
      <c r="V2721" s="39">
        <v>20778000000</v>
      </c>
      <c r="W2721" s="39">
        <v>16566500000</v>
      </c>
      <c r="X2721" s="39">
        <v>12748900000</v>
      </c>
      <c r="Y2721" s="39">
        <v>9356580000</v>
      </c>
      <c r="Z2721" s="39">
        <v>7815070000</v>
      </c>
      <c r="AA2721" s="39">
        <v>6398430000</v>
      </c>
      <c r="AB2721" s="39">
        <v>5110540000</v>
      </c>
      <c r="AC2721" s="39">
        <v>3956470000</v>
      </c>
      <c r="AD2721" s="39">
        <v>2939730000</v>
      </c>
      <c r="AE2721" s="39">
        <v>2065060000</v>
      </c>
      <c r="AF2721" s="39">
        <v>1337250000</v>
      </c>
      <c r="AG2721" s="39">
        <v>761279000</v>
      </c>
      <c r="AH2721" s="39">
        <v>342514000</v>
      </c>
    </row>
    <row r="2722" spans="1:34">
      <c r="A2722" t="s">
        <v>1262</v>
      </c>
      <c r="B2722" t="s">
        <v>504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>
      <c r="A2723" t="s">
        <v>1263</v>
      </c>
      <c r="B2723" t="s">
        <v>50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>
      <c r="A2724" t="s">
        <v>1264</v>
      </c>
      <c r="B2724" t="s">
        <v>50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>
      <c r="A2725" t="s">
        <v>1265</v>
      </c>
      <c r="B2725" t="s">
        <v>50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>
      <c r="A2726" t="s">
        <v>1266</v>
      </c>
      <c r="B2726" t="s">
        <v>50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>
      <c r="A2727" t="s">
        <v>1267</v>
      </c>
      <c r="B2727" t="s">
        <v>50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>
      <c r="A2728" t="s">
        <v>1268</v>
      </c>
      <c r="B2728" t="s">
        <v>50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>
      <c r="A2729" t="s">
        <v>1269</v>
      </c>
      <c r="B2729" t="s">
        <v>50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>
      <c r="A2730" t="s">
        <v>1270</v>
      </c>
      <c r="B2730" t="s">
        <v>50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>
      <c r="A2731" t="s">
        <v>1271</v>
      </c>
      <c r="B2731" t="s">
        <v>504</v>
      </c>
      <c r="C2731" s="39">
        <v>5533680000000</v>
      </c>
      <c r="D2731" s="39">
        <v>5172480000000</v>
      </c>
      <c r="E2731" s="39">
        <v>5368310000000</v>
      </c>
      <c r="F2731" s="39">
        <v>5499420000000</v>
      </c>
      <c r="G2731" s="39">
        <v>5575170000000</v>
      </c>
      <c r="H2731" s="39">
        <v>5656760000000</v>
      </c>
      <c r="I2731" s="39">
        <v>5734820000000</v>
      </c>
      <c r="J2731" s="39">
        <v>5830010000000</v>
      </c>
      <c r="K2731" s="39">
        <v>5925720000000</v>
      </c>
      <c r="L2731" s="39">
        <v>6011520000000</v>
      </c>
      <c r="M2731" s="39">
        <v>6080420000000</v>
      </c>
      <c r="N2731" s="39">
        <v>6139010000000</v>
      </c>
      <c r="O2731" s="39">
        <v>6207200000000</v>
      </c>
      <c r="P2731" s="39">
        <v>6286420000000</v>
      </c>
      <c r="Q2731" s="39">
        <v>6353340000000</v>
      </c>
      <c r="R2731" s="39">
        <v>6409880000000</v>
      </c>
      <c r="S2731" s="39">
        <v>6469450000000</v>
      </c>
      <c r="T2731" s="39">
        <v>6525050000000</v>
      </c>
      <c r="U2731" s="39">
        <v>6585100000000</v>
      </c>
      <c r="V2731" s="39">
        <v>6655550000000</v>
      </c>
      <c r="W2731" s="39">
        <v>6733060000000</v>
      </c>
      <c r="X2731" s="39">
        <v>6811720000000</v>
      </c>
      <c r="Y2731" s="39">
        <v>6890010000000</v>
      </c>
      <c r="Z2731" s="39">
        <v>6966930000000</v>
      </c>
      <c r="AA2731" s="39">
        <v>7043190000000</v>
      </c>
      <c r="AB2731" s="39">
        <v>7122020000000</v>
      </c>
      <c r="AC2731" s="39">
        <v>7200020000000</v>
      </c>
      <c r="AD2731" s="39">
        <v>7275990000000</v>
      </c>
      <c r="AE2731" s="39">
        <v>7352210000000</v>
      </c>
      <c r="AF2731" s="39">
        <v>7427530000000</v>
      </c>
      <c r="AG2731" s="39">
        <v>7504820000000</v>
      </c>
      <c r="AH2731" s="39">
        <v>7583080000000</v>
      </c>
    </row>
    <row r="2732" spans="1:34">
      <c r="A2732" t="s">
        <v>1272</v>
      </c>
      <c r="B2732" t="s">
        <v>504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>
      <c r="A2733" t="s">
        <v>1273</v>
      </c>
      <c r="B2733" t="s">
        <v>50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>
      <c r="A2734" t="s">
        <v>1274</v>
      </c>
      <c r="B2734" t="s">
        <v>50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>
      <c r="A2735" t="s">
        <v>1275</v>
      </c>
      <c r="B2735" t="s">
        <v>50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>
      <c r="A2736" t="s">
        <v>1276</v>
      </c>
      <c r="B2736" t="s">
        <v>50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>
      <c r="A2737" t="s">
        <v>1277</v>
      </c>
      <c r="B2737" t="s">
        <v>50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>
      <c r="A2738" t="s">
        <v>2387</v>
      </c>
      <c r="B2738" t="s">
        <v>50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>
      <c r="A2739" t="s">
        <v>2388</v>
      </c>
      <c r="B2739" t="s">
        <v>50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>
      <c r="A2740" t="s">
        <v>2389</v>
      </c>
      <c r="B2740" t="s">
        <v>50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>
      <c r="A2741" t="s">
        <v>2390</v>
      </c>
      <c r="B2741" t="s">
        <v>504</v>
      </c>
      <c r="C2741" s="39">
        <v>45130800</v>
      </c>
      <c r="D2741" s="39">
        <v>43208600</v>
      </c>
      <c r="E2741" s="39">
        <v>41111900</v>
      </c>
      <c r="F2741" s="39">
        <v>39003500</v>
      </c>
      <c r="G2741" s="39">
        <v>36885000</v>
      </c>
      <c r="H2741" s="39">
        <v>34761600</v>
      </c>
      <c r="I2741" s="39">
        <v>32637000</v>
      </c>
      <c r="J2741" s="39">
        <v>30515700</v>
      </c>
      <c r="K2741" s="39">
        <v>28401000</v>
      </c>
      <c r="L2741" s="39">
        <v>26299300</v>
      </c>
      <c r="M2741" s="39">
        <v>24216000</v>
      </c>
      <c r="N2741" s="39">
        <v>22157300</v>
      </c>
      <c r="O2741" s="39">
        <v>20128700</v>
      </c>
      <c r="P2741" s="39">
        <v>18138400</v>
      </c>
      <c r="Q2741" s="39">
        <v>16194100</v>
      </c>
      <c r="R2741" s="39">
        <v>14193900</v>
      </c>
      <c r="S2741" s="39">
        <v>12285400</v>
      </c>
      <c r="T2741" s="39">
        <v>10476800</v>
      </c>
      <c r="U2741" s="39">
        <v>8776230</v>
      </c>
      <c r="V2741" s="39">
        <v>7192480</v>
      </c>
      <c r="W2741" s="39">
        <v>5734640</v>
      </c>
      <c r="X2741" s="39">
        <v>4413140</v>
      </c>
      <c r="Y2741" s="39">
        <v>3238870</v>
      </c>
      <c r="Z2741" s="39">
        <v>2705260</v>
      </c>
      <c r="AA2741" s="39">
        <v>2214880</v>
      </c>
      <c r="AB2741" s="39">
        <v>1769060</v>
      </c>
      <c r="AC2741" s="39">
        <v>1369570</v>
      </c>
      <c r="AD2741" s="39">
        <v>1017610</v>
      </c>
      <c r="AE2741">
        <v>714838</v>
      </c>
      <c r="AF2741">
        <v>462901</v>
      </c>
      <c r="AG2741">
        <v>263524</v>
      </c>
      <c r="AH2741">
        <v>118564</v>
      </c>
    </row>
    <row r="2742" spans="1:34">
      <c r="A2742" t="s">
        <v>2391</v>
      </c>
      <c r="B2742" t="s">
        <v>504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>
      <c r="A2743" t="s">
        <v>2392</v>
      </c>
      <c r="B2743" t="s">
        <v>50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>
      <c r="A2744" t="s">
        <v>2393</v>
      </c>
      <c r="B2744" t="s">
        <v>50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>
      <c r="A2745" t="s">
        <v>2394</v>
      </c>
      <c r="B2745" t="s">
        <v>50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>
      <c r="A2746" t="s">
        <v>2395</v>
      </c>
      <c r="B2746" t="s">
        <v>50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>
      <c r="A2747" t="s">
        <v>2396</v>
      </c>
      <c r="B2747" t="s">
        <v>50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>
      <c r="A2748" t="s">
        <v>2397</v>
      </c>
      <c r="B2748" t="s">
        <v>50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>
      <c r="A2749" t="s">
        <v>2398</v>
      </c>
      <c r="B2749" t="s">
        <v>50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>
      <c r="A2750" t="s">
        <v>2399</v>
      </c>
      <c r="B2750" t="s">
        <v>50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>
      <c r="A2751" t="s">
        <v>2400</v>
      </c>
      <c r="B2751" t="s">
        <v>504</v>
      </c>
      <c r="C2751" s="39">
        <v>1915530000</v>
      </c>
      <c r="D2751" s="39">
        <v>1790500000</v>
      </c>
      <c r="E2751" s="39">
        <v>1858290000</v>
      </c>
      <c r="F2751" s="39">
        <v>1903670000</v>
      </c>
      <c r="G2751" s="39">
        <v>1929890000</v>
      </c>
      <c r="H2751" s="39">
        <v>1958140000</v>
      </c>
      <c r="I2751" s="39">
        <v>1985160000</v>
      </c>
      <c r="J2751" s="39">
        <v>2018110000</v>
      </c>
      <c r="K2751" s="39">
        <v>2051240000</v>
      </c>
      <c r="L2751" s="39">
        <v>2080940000</v>
      </c>
      <c r="M2751" s="39">
        <v>2104790000</v>
      </c>
      <c r="N2751" s="39">
        <v>2125070000</v>
      </c>
      <c r="O2751" s="39">
        <v>2148680000</v>
      </c>
      <c r="P2751" s="39">
        <v>2176100000</v>
      </c>
      <c r="Q2751" s="39">
        <v>2199270000</v>
      </c>
      <c r="R2751" s="39">
        <v>2218840000</v>
      </c>
      <c r="S2751" s="39">
        <v>2239460000</v>
      </c>
      <c r="T2751" s="39">
        <v>2258710000</v>
      </c>
      <c r="U2751" s="39">
        <v>2279490000</v>
      </c>
      <c r="V2751" s="39">
        <v>2303880000</v>
      </c>
      <c r="W2751" s="39">
        <v>2330710000</v>
      </c>
      <c r="X2751" s="39">
        <v>2357940000</v>
      </c>
      <c r="Y2751" s="39">
        <v>2385040000</v>
      </c>
      <c r="Z2751" s="39">
        <v>2411670000</v>
      </c>
      <c r="AA2751" s="39">
        <v>2438060000</v>
      </c>
      <c r="AB2751" s="39">
        <v>2465350000</v>
      </c>
      <c r="AC2751" s="39">
        <v>2492350000</v>
      </c>
      <c r="AD2751" s="39">
        <v>2518650000</v>
      </c>
      <c r="AE2751" s="39">
        <v>2545030000</v>
      </c>
      <c r="AF2751" s="39">
        <v>2571110000</v>
      </c>
      <c r="AG2751" s="39">
        <v>2597860000</v>
      </c>
      <c r="AH2751" s="39">
        <v>2624950000</v>
      </c>
    </row>
    <row r="2752" spans="1:34">
      <c r="A2752" t="s">
        <v>2401</v>
      </c>
      <c r="B2752" t="s">
        <v>504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>
      <c r="A2753" t="s">
        <v>2402</v>
      </c>
      <c r="B2753" t="s">
        <v>50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>
      <c r="A2754" t="s">
        <v>2403</v>
      </c>
      <c r="B2754" t="s">
        <v>50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>
      <c r="A2755" t="s">
        <v>2404</v>
      </c>
      <c r="B2755" t="s">
        <v>50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>
      <c r="A2756" t="s">
        <v>2405</v>
      </c>
      <c r="B2756" t="s">
        <v>50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>
      <c r="A2757" t="s">
        <v>2406</v>
      </c>
      <c r="B2757" t="s">
        <v>50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>
      <c r="A2758" t="s">
        <v>2407</v>
      </c>
      <c r="B2758" t="s">
        <v>50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>
      <c r="A2759" t="s">
        <v>2408</v>
      </c>
      <c r="B2759" t="s">
        <v>50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>
      <c r="A2760" t="s">
        <v>2409</v>
      </c>
      <c r="B2760" t="s">
        <v>50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>
      <c r="A2761" t="s">
        <v>2410</v>
      </c>
      <c r="B2761" t="s">
        <v>504</v>
      </c>
      <c r="C2761" s="39">
        <v>346323000</v>
      </c>
      <c r="D2761" s="39">
        <v>331572000</v>
      </c>
      <c r="E2761" s="39">
        <v>315483000</v>
      </c>
      <c r="F2761" s="39">
        <v>299303000</v>
      </c>
      <c r="G2761" s="39">
        <v>283046000</v>
      </c>
      <c r="H2761" s="39">
        <v>266752000</v>
      </c>
      <c r="I2761" s="39">
        <v>250449000</v>
      </c>
      <c r="J2761" s="39">
        <v>234170000</v>
      </c>
      <c r="K2761" s="39">
        <v>217942000</v>
      </c>
      <c r="L2761" s="39">
        <v>201815000</v>
      </c>
      <c r="M2761" s="39">
        <v>185828000</v>
      </c>
      <c r="N2761" s="39">
        <v>170029000</v>
      </c>
      <c r="O2761" s="39">
        <v>154463000</v>
      </c>
      <c r="P2761" s="39">
        <v>139190000</v>
      </c>
      <c r="Q2761" s="39">
        <v>124269000</v>
      </c>
      <c r="R2761" s="39">
        <v>108921000</v>
      </c>
      <c r="S2761" s="39">
        <v>94275100</v>
      </c>
      <c r="T2761" s="39">
        <v>80396300</v>
      </c>
      <c r="U2761" s="39">
        <v>67346600</v>
      </c>
      <c r="V2761" s="39">
        <v>55193300</v>
      </c>
      <c r="W2761" s="39">
        <v>44006300</v>
      </c>
      <c r="X2761" s="39">
        <v>33865400</v>
      </c>
      <c r="Y2761" s="39">
        <v>24854300</v>
      </c>
      <c r="Z2761" s="39">
        <v>20759500</v>
      </c>
      <c r="AA2761" s="39">
        <v>16996400</v>
      </c>
      <c r="AB2761" s="39">
        <v>13575300</v>
      </c>
      <c r="AC2761" s="39">
        <v>10509700</v>
      </c>
      <c r="AD2761" s="39">
        <v>7808910</v>
      </c>
      <c r="AE2761" s="39">
        <v>5485490</v>
      </c>
      <c r="AF2761" s="39">
        <v>3552190</v>
      </c>
      <c r="AG2761" s="39">
        <v>2022220</v>
      </c>
      <c r="AH2761">
        <v>909833</v>
      </c>
    </row>
    <row r="2762" spans="1:34">
      <c r="A2762" t="s">
        <v>2411</v>
      </c>
      <c r="B2762" t="s">
        <v>504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>
      <c r="A2763" t="s">
        <v>2412</v>
      </c>
      <c r="B2763" t="s">
        <v>50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>
      <c r="A2764" t="s">
        <v>2413</v>
      </c>
      <c r="B2764" t="s">
        <v>50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>
      <c r="A2765" t="s">
        <v>2414</v>
      </c>
      <c r="B2765" t="s">
        <v>50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>
      <c r="A2766" t="s">
        <v>2415</v>
      </c>
      <c r="B2766" t="s">
        <v>50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>
      <c r="A2767" t="s">
        <v>2416</v>
      </c>
      <c r="B2767" t="s">
        <v>50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>
      <c r="A2768" t="s">
        <v>2417</v>
      </c>
      <c r="B2768" t="s">
        <v>50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>
      <c r="A2769" t="s">
        <v>2418</v>
      </c>
      <c r="B2769" t="s">
        <v>50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>
      <c r="A2770" t="s">
        <v>2419</v>
      </c>
      <c r="B2770" t="s">
        <v>50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>
      <c r="A2771" t="s">
        <v>2420</v>
      </c>
      <c r="B2771" t="s">
        <v>504</v>
      </c>
      <c r="C2771" s="39">
        <v>14699300000</v>
      </c>
      <c r="D2771" s="39">
        <v>13739900000</v>
      </c>
      <c r="E2771" s="39">
        <v>14260000000</v>
      </c>
      <c r="F2771" s="39">
        <v>14608300000</v>
      </c>
      <c r="G2771" s="39">
        <v>14809500000</v>
      </c>
      <c r="H2771" s="39">
        <v>15026300000</v>
      </c>
      <c r="I2771" s="39">
        <v>15233600000</v>
      </c>
      <c r="J2771" s="39">
        <v>15486500000</v>
      </c>
      <c r="K2771" s="39">
        <v>15740700000</v>
      </c>
      <c r="L2771" s="39">
        <v>15968600000</v>
      </c>
      <c r="M2771" s="39">
        <v>16151700000</v>
      </c>
      <c r="N2771" s="39">
        <v>16307300000</v>
      </c>
      <c r="O2771" s="39">
        <v>16488400000</v>
      </c>
      <c r="P2771" s="39">
        <v>16698900000</v>
      </c>
      <c r="Q2771" s="39">
        <v>16876600000</v>
      </c>
      <c r="R2771" s="39">
        <v>17026800000</v>
      </c>
      <c r="S2771" s="39">
        <v>17185100000</v>
      </c>
      <c r="T2771" s="39">
        <v>17332800000</v>
      </c>
      <c r="U2771" s="39">
        <v>17492300000</v>
      </c>
      <c r="V2771" s="39">
        <v>17679400000</v>
      </c>
      <c r="W2771" s="39">
        <v>17885300000</v>
      </c>
      <c r="X2771" s="39">
        <v>18094200000</v>
      </c>
      <c r="Y2771" s="39">
        <v>18302200000</v>
      </c>
      <c r="Z2771" s="39">
        <v>18506500000</v>
      </c>
      <c r="AA2771" s="39">
        <v>18709100000</v>
      </c>
      <c r="AB2771" s="39">
        <v>18918500000</v>
      </c>
      <c r="AC2771" s="39">
        <v>19125700000</v>
      </c>
      <c r="AD2771" s="39">
        <v>19327500000</v>
      </c>
      <c r="AE2771" s="39">
        <v>19530000000</v>
      </c>
      <c r="AF2771" s="39">
        <v>19730000000</v>
      </c>
      <c r="AG2771" s="39">
        <v>19935400000</v>
      </c>
      <c r="AH2771" s="39">
        <v>20143200000</v>
      </c>
    </row>
    <row r="2772" spans="1:34">
      <c r="A2772" t="s">
        <v>2421</v>
      </c>
      <c r="B2772" t="s">
        <v>504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>
      <c r="A2773" t="s">
        <v>2422</v>
      </c>
      <c r="B2773" t="s">
        <v>50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>
      <c r="A2774" t="s">
        <v>2423</v>
      </c>
      <c r="B2774" t="s">
        <v>50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>
      <c r="A2775" t="s">
        <v>2424</v>
      </c>
      <c r="B2775" t="s">
        <v>50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>
      <c r="A2776" t="s">
        <v>2425</v>
      </c>
      <c r="B2776" t="s">
        <v>50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>
      <c r="A2777" t="s">
        <v>2426</v>
      </c>
      <c r="B2777" t="s">
        <v>50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>
      <c r="A2778" t="s">
        <v>2427</v>
      </c>
      <c r="B2778" t="s">
        <v>50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>
      <c r="A2779" t="s">
        <v>2428</v>
      </c>
      <c r="B2779" t="s">
        <v>50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>
      <c r="A2780" t="s">
        <v>2429</v>
      </c>
      <c r="B2780" t="s">
        <v>50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>
      <c r="A2781" t="s">
        <v>2430</v>
      </c>
      <c r="B2781" t="s">
        <v>504</v>
      </c>
      <c r="C2781" s="39">
        <v>1956070000</v>
      </c>
      <c r="D2781" s="39">
        <v>1872760000</v>
      </c>
      <c r="E2781" s="39">
        <v>1781880000</v>
      </c>
      <c r="F2781" s="39">
        <v>1690500000</v>
      </c>
      <c r="G2781" s="39">
        <v>1598680000</v>
      </c>
      <c r="H2781" s="39">
        <v>1506650000</v>
      </c>
      <c r="I2781" s="39">
        <v>1414560000</v>
      </c>
      <c r="J2781" s="39">
        <v>1322620000</v>
      </c>
      <c r="K2781" s="39">
        <v>1230960000</v>
      </c>
      <c r="L2781" s="39">
        <v>1139870000</v>
      </c>
      <c r="M2781" s="39">
        <v>1049580000</v>
      </c>
      <c r="N2781" s="39">
        <v>960345000</v>
      </c>
      <c r="O2781" s="39">
        <v>872423000</v>
      </c>
      <c r="P2781" s="39">
        <v>786159000</v>
      </c>
      <c r="Q2781" s="39">
        <v>701887000</v>
      </c>
      <c r="R2781" s="39">
        <v>615196000</v>
      </c>
      <c r="S2781" s="39">
        <v>532476000</v>
      </c>
      <c r="T2781" s="39">
        <v>454087000</v>
      </c>
      <c r="U2781" s="39">
        <v>380381000</v>
      </c>
      <c r="V2781" s="39">
        <v>311738000</v>
      </c>
      <c r="W2781" s="39">
        <v>248552000</v>
      </c>
      <c r="X2781" s="39">
        <v>191275000</v>
      </c>
      <c r="Y2781" s="39">
        <v>140380000</v>
      </c>
      <c r="Z2781" s="39">
        <v>117252000</v>
      </c>
      <c r="AA2781" s="39">
        <v>95997600</v>
      </c>
      <c r="AB2781" s="39">
        <v>76675100</v>
      </c>
      <c r="AC2781" s="39">
        <v>59360200</v>
      </c>
      <c r="AD2781" s="39">
        <v>44105600</v>
      </c>
      <c r="AE2781" s="39">
        <v>30982700</v>
      </c>
      <c r="AF2781" s="39">
        <v>20063100</v>
      </c>
      <c r="AG2781" s="39">
        <v>11421700</v>
      </c>
      <c r="AH2781" s="39">
        <v>5138840</v>
      </c>
    </row>
    <row r="2782" spans="1:34">
      <c r="A2782" t="s">
        <v>2431</v>
      </c>
      <c r="B2782" t="s">
        <v>504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>
      <c r="A2783" t="s">
        <v>2432</v>
      </c>
      <c r="B2783" t="s">
        <v>50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>
      <c r="A2784" t="s">
        <v>2433</v>
      </c>
      <c r="B2784" t="s">
        <v>50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>
      <c r="A2785" t="s">
        <v>2434</v>
      </c>
      <c r="B2785" t="s">
        <v>50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>
      <c r="A2786" t="s">
        <v>2435</v>
      </c>
      <c r="B2786" t="s">
        <v>50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>
      <c r="A2787" t="s">
        <v>2436</v>
      </c>
      <c r="B2787" t="s">
        <v>50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>
      <c r="A2788" t="s">
        <v>2437</v>
      </c>
      <c r="B2788" t="s">
        <v>50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>
      <c r="A2789" t="s">
        <v>2438</v>
      </c>
      <c r="B2789" t="s">
        <v>50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>
      <c r="A2790" t="s">
        <v>2439</v>
      </c>
      <c r="B2790" t="s">
        <v>50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>
      <c r="A2791" t="s">
        <v>2440</v>
      </c>
      <c r="B2791" t="s">
        <v>504</v>
      </c>
      <c r="C2791" s="39">
        <v>83023400000</v>
      </c>
      <c r="D2791" s="39">
        <v>77604300000</v>
      </c>
      <c r="E2791" s="39">
        <v>80542300000</v>
      </c>
      <c r="F2791" s="39">
        <v>82509500000</v>
      </c>
      <c r="G2791" s="39">
        <v>83645900000</v>
      </c>
      <c r="H2791" s="39">
        <v>84870000000</v>
      </c>
      <c r="I2791" s="39">
        <v>86041200000</v>
      </c>
      <c r="J2791" s="39">
        <v>87469500000</v>
      </c>
      <c r="K2791" s="39">
        <v>88905400000</v>
      </c>
      <c r="L2791" s="39">
        <v>90192700000</v>
      </c>
      <c r="M2791" s="39">
        <v>91226400000</v>
      </c>
      <c r="N2791" s="39">
        <v>92105500000</v>
      </c>
      <c r="O2791" s="39">
        <v>93128500000</v>
      </c>
      <c r="P2791" s="39">
        <v>94317100000</v>
      </c>
      <c r="Q2791" s="39">
        <v>95321100000</v>
      </c>
      <c r="R2791" s="39">
        <v>96169400000</v>
      </c>
      <c r="S2791" s="39">
        <v>97063100000</v>
      </c>
      <c r="T2791" s="39">
        <v>97897300000</v>
      </c>
      <c r="U2791" s="39">
        <v>98798300000</v>
      </c>
      <c r="V2791" s="39">
        <v>99855300000</v>
      </c>
      <c r="W2791" s="39">
        <v>101018000000</v>
      </c>
      <c r="X2791" s="39">
        <v>102198000000</v>
      </c>
      <c r="Y2791" s="39">
        <v>103373000000</v>
      </c>
      <c r="Z2791" s="39">
        <v>104527000000</v>
      </c>
      <c r="AA2791" s="39">
        <v>105671000000</v>
      </c>
      <c r="AB2791" s="39">
        <v>106854000000</v>
      </c>
      <c r="AC2791" s="39">
        <v>108024000000</v>
      </c>
      <c r="AD2791" s="39">
        <v>109164000000</v>
      </c>
      <c r="AE2791" s="39">
        <v>110307000000</v>
      </c>
      <c r="AF2791" s="39">
        <v>111437000000</v>
      </c>
      <c r="AG2791" s="39">
        <v>112597000000</v>
      </c>
      <c r="AH2791" s="39">
        <v>113771000000</v>
      </c>
    </row>
    <row r="2792" spans="1:34">
      <c r="A2792" t="s">
        <v>2441</v>
      </c>
      <c r="B2792" t="s">
        <v>504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>
      <c r="A2793" t="s">
        <v>2442</v>
      </c>
      <c r="B2793" t="s">
        <v>50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>
      <c r="A2794" t="s">
        <v>2443</v>
      </c>
      <c r="B2794" t="s">
        <v>50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>
      <c r="A2795" t="s">
        <v>2444</v>
      </c>
      <c r="B2795" t="s">
        <v>50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>
      <c r="A2796" t="s">
        <v>2445</v>
      </c>
      <c r="B2796" t="s">
        <v>50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>
      <c r="A2797" t="s">
        <v>2446</v>
      </c>
      <c r="B2797" t="s">
        <v>50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>
      <c r="A2798" t="s">
        <v>2447</v>
      </c>
      <c r="B2798" t="s">
        <v>50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>
      <c r="A2799" t="s">
        <v>2448</v>
      </c>
      <c r="B2799" t="s">
        <v>50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>
      <c r="A2800" t="s">
        <v>2449</v>
      </c>
      <c r="B2800" t="s">
        <v>50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>
      <c r="A2801" t="s">
        <v>2450</v>
      </c>
      <c r="B2801" t="s">
        <v>504</v>
      </c>
      <c r="C2801" s="39">
        <v>60254300</v>
      </c>
      <c r="D2801" s="39">
        <v>57687900</v>
      </c>
      <c r="E2801" s="39">
        <v>54888600</v>
      </c>
      <c r="F2801" s="39">
        <v>52073700</v>
      </c>
      <c r="G2801" s="39">
        <v>49245200</v>
      </c>
      <c r="H2801" s="39">
        <v>46410300</v>
      </c>
      <c r="I2801" s="39">
        <v>43573800</v>
      </c>
      <c r="J2801" s="39">
        <v>40741600</v>
      </c>
      <c r="K2801" s="39">
        <v>37918300</v>
      </c>
      <c r="L2801" s="39">
        <v>35112300</v>
      </c>
      <c r="M2801" s="39">
        <v>32330900</v>
      </c>
      <c r="N2801" s="39">
        <v>29582200</v>
      </c>
      <c r="O2801" s="39">
        <v>26873900</v>
      </c>
      <c r="P2801" s="39">
        <v>24216600</v>
      </c>
      <c r="Q2801" s="39">
        <v>21620800</v>
      </c>
      <c r="R2801" s="39">
        <v>18950400</v>
      </c>
      <c r="S2801" s="39">
        <v>16402300</v>
      </c>
      <c r="T2801" s="39">
        <v>13987600</v>
      </c>
      <c r="U2801" s="39">
        <v>11717200</v>
      </c>
      <c r="V2801" s="39">
        <v>9602700</v>
      </c>
      <c r="W2801" s="39">
        <v>7656340</v>
      </c>
      <c r="X2801" s="39">
        <v>5892000</v>
      </c>
      <c r="Y2801" s="39">
        <v>4324220</v>
      </c>
      <c r="Z2801" s="39">
        <v>3611800</v>
      </c>
      <c r="AA2801" s="39">
        <v>2957090</v>
      </c>
      <c r="AB2801" s="39">
        <v>2361880</v>
      </c>
      <c r="AC2801" s="39">
        <v>1828520</v>
      </c>
      <c r="AD2801" s="39">
        <v>1358620</v>
      </c>
      <c r="AE2801">
        <v>954382</v>
      </c>
      <c r="AF2801">
        <v>618020</v>
      </c>
      <c r="AG2801">
        <v>351831</v>
      </c>
      <c r="AH2801">
        <v>158295</v>
      </c>
    </row>
    <row r="2802" spans="1:34">
      <c r="A2802" t="s">
        <v>2451</v>
      </c>
      <c r="B2802" t="s">
        <v>504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>
      <c r="A2803" t="s">
        <v>2452</v>
      </c>
      <c r="B2803" t="s">
        <v>50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>
      <c r="A2804" t="s">
        <v>2453</v>
      </c>
      <c r="B2804" t="s">
        <v>50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>
      <c r="A2805" t="s">
        <v>2454</v>
      </c>
      <c r="B2805" t="s">
        <v>50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>
      <c r="A2806" t="s">
        <v>2455</v>
      </c>
      <c r="B2806" t="s">
        <v>50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>
      <c r="A2807" t="s">
        <v>2456</v>
      </c>
      <c r="B2807" t="s">
        <v>50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>
      <c r="A2808" t="s">
        <v>2457</v>
      </c>
      <c r="B2808" t="s">
        <v>50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>
      <c r="A2809" t="s">
        <v>2458</v>
      </c>
      <c r="B2809" t="s">
        <v>50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>
      <c r="A2810" t="s">
        <v>2459</v>
      </c>
      <c r="B2810" t="s">
        <v>50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>
      <c r="A2811" t="s">
        <v>2460</v>
      </c>
      <c r="B2811" t="s">
        <v>504</v>
      </c>
      <c r="C2811" s="39">
        <v>2557430000</v>
      </c>
      <c r="D2811" s="39">
        <v>2390500000</v>
      </c>
      <c r="E2811" s="39">
        <v>2481010000</v>
      </c>
      <c r="F2811" s="39">
        <v>2541600000</v>
      </c>
      <c r="G2811" s="39">
        <v>2576610000</v>
      </c>
      <c r="H2811" s="39">
        <v>2614320000</v>
      </c>
      <c r="I2811" s="39">
        <v>2650390000</v>
      </c>
      <c r="J2811" s="39">
        <v>2694390000</v>
      </c>
      <c r="K2811" s="39">
        <v>2738620000</v>
      </c>
      <c r="L2811" s="39">
        <v>2778270000</v>
      </c>
      <c r="M2811" s="39">
        <v>2810110000</v>
      </c>
      <c r="N2811" s="39">
        <v>2837190000</v>
      </c>
      <c r="O2811" s="39">
        <v>2868710000</v>
      </c>
      <c r="P2811" s="39">
        <v>2905320000</v>
      </c>
      <c r="Q2811" s="39">
        <v>2936250000</v>
      </c>
      <c r="R2811" s="39">
        <v>2962380000</v>
      </c>
      <c r="S2811" s="39">
        <v>2989910000</v>
      </c>
      <c r="T2811" s="39">
        <v>3015610000</v>
      </c>
      <c r="U2811" s="39">
        <v>3043360000</v>
      </c>
      <c r="V2811" s="39">
        <v>3075920000</v>
      </c>
      <c r="W2811" s="39">
        <v>3111740000</v>
      </c>
      <c r="X2811" s="39">
        <v>3148090000</v>
      </c>
      <c r="Y2811" s="39">
        <v>3184270000</v>
      </c>
      <c r="Z2811" s="39">
        <v>3219820000</v>
      </c>
      <c r="AA2811" s="39">
        <v>3255070000</v>
      </c>
      <c r="AB2811" s="39">
        <v>3291500000</v>
      </c>
      <c r="AC2811" s="39">
        <v>3327550000</v>
      </c>
      <c r="AD2811" s="39">
        <v>3362660000</v>
      </c>
      <c r="AE2811" s="39">
        <v>3397880000</v>
      </c>
      <c r="AF2811" s="39">
        <v>3432690000</v>
      </c>
      <c r="AG2811" s="39">
        <v>3468410000</v>
      </c>
      <c r="AH2811" s="39">
        <v>3504580000</v>
      </c>
    </row>
    <row r="2812" spans="1:34">
      <c r="A2812" t="s">
        <v>2461</v>
      </c>
      <c r="B2812" t="s">
        <v>504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>
      <c r="A2813" t="s">
        <v>2462</v>
      </c>
      <c r="B2813" t="s">
        <v>50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>
      <c r="A2814" t="s">
        <v>2463</v>
      </c>
      <c r="B2814" t="s">
        <v>50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>
      <c r="A2815" t="s">
        <v>2464</v>
      </c>
      <c r="B2815" t="s">
        <v>50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>
      <c r="A2816" t="s">
        <v>2465</v>
      </c>
      <c r="B2816" t="s">
        <v>50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>
      <c r="A2817" t="s">
        <v>2466</v>
      </c>
      <c r="B2817" t="s">
        <v>50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>
      <c r="A2818" t="s">
        <v>2467</v>
      </c>
      <c r="B2818" t="s">
        <v>50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>
      <c r="A2819" t="s">
        <v>2468</v>
      </c>
      <c r="B2819" t="s">
        <v>50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>
      <c r="A2820" t="s">
        <v>2469</v>
      </c>
      <c r="B2820" t="s">
        <v>50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>
      <c r="A2821" t="s">
        <v>2470</v>
      </c>
      <c r="B2821" t="s">
        <v>504</v>
      </c>
      <c r="C2821" s="39">
        <v>58446700</v>
      </c>
      <c r="D2821" s="39">
        <v>55957300</v>
      </c>
      <c r="E2821" s="39">
        <v>53242000</v>
      </c>
      <c r="F2821" s="39">
        <v>50511500</v>
      </c>
      <c r="G2821" s="39">
        <v>47767900</v>
      </c>
      <c r="H2821" s="39">
        <v>45018000</v>
      </c>
      <c r="I2821" s="39">
        <v>42266600</v>
      </c>
      <c r="J2821" s="39">
        <v>39519400</v>
      </c>
      <c r="K2821" s="39">
        <v>36780700</v>
      </c>
      <c r="L2821" s="39">
        <v>34059000</v>
      </c>
      <c r="M2821" s="39">
        <v>31361000</v>
      </c>
      <c r="N2821" s="39">
        <v>28694800</v>
      </c>
      <c r="O2821" s="39">
        <v>26067700</v>
      </c>
      <c r="P2821" s="39">
        <v>23490200</v>
      </c>
      <c r="Q2821" s="39">
        <v>20972100</v>
      </c>
      <c r="R2821" s="39">
        <v>18381900</v>
      </c>
      <c r="S2821" s="39">
        <v>15910200</v>
      </c>
      <c r="T2821" s="39">
        <v>13568000</v>
      </c>
      <c r="U2821" s="39">
        <v>11365700</v>
      </c>
      <c r="V2821" s="39">
        <v>9314620</v>
      </c>
      <c r="W2821" s="39">
        <v>7426650</v>
      </c>
      <c r="X2821" s="39">
        <v>5715240</v>
      </c>
      <c r="Y2821" s="39">
        <v>4194490</v>
      </c>
      <c r="Z2821" s="39">
        <v>3503440</v>
      </c>
      <c r="AA2821" s="39">
        <v>2868380</v>
      </c>
      <c r="AB2821" s="39">
        <v>2291020</v>
      </c>
      <c r="AC2821" s="39">
        <v>1773660</v>
      </c>
      <c r="AD2821" s="39">
        <v>1317860</v>
      </c>
      <c r="AE2821">
        <v>925751</v>
      </c>
      <c r="AF2821">
        <v>599480</v>
      </c>
      <c r="AG2821">
        <v>341277</v>
      </c>
      <c r="AH2821">
        <v>153547</v>
      </c>
    </row>
    <row r="2822" spans="1:34">
      <c r="A2822" t="s">
        <v>2471</v>
      </c>
      <c r="B2822" t="s">
        <v>504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>
      <c r="A2823" t="s">
        <v>2472</v>
      </c>
      <c r="B2823" t="s">
        <v>50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>
      <c r="A2824" t="s">
        <v>2473</v>
      </c>
      <c r="B2824" t="s">
        <v>50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>
      <c r="A2825" t="s">
        <v>2474</v>
      </c>
      <c r="B2825" t="s">
        <v>50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>
      <c r="A2826" t="s">
        <v>2475</v>
      </c>
      <c r="B2826" t="s">
        <v>50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>
      <c r="A2827" t="s">
        <v>2476</v>
      </c>
      <c r="B2827" t="s">
        <v>50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>
      <c r="A2828" t="s">
        <v>2477</v>
      </c>
      <c r="B2828" t="s">
        <v>50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>
      <c r="A2829" t="s">
        <v>2478</v>
      </c>
      <c r="B2829" t="s">
        <v>50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>
      <c r="A2830" t="s">
        <v>2479</v>
      </c>
      <c r="B2830" t="s">
        <v>50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>
      <c r="A2831" t="s">
        <v>2480</v>
      </c>
      <c r="B2831" t="s">
        <v>504</v>
      </c>
      <c r="C2831" s="39">
        <v>2480710000</v>
      </c>
      <c r="D2831" s="39">
        <v>2318790000</v>
      </c>
      <c r="E2831" s="39">
        <v>2406580000</v>
      </c>
      <c r="F2831" s="39">
        <v>2465350000</v>
      </c>
      <c r="G2831" s="39">
        <v>2499310000</v>
      </c>
      <c r="H2831" s="39">
        <v>2535890000</v>
      </c>
      <c r="I2831" s="39">
        <v>2570880000</v>
      </c>
      <c r="J2831" s="39">
        <v>2613560000</v>
      </c>
      <c r="K2831" s="39">
        <v>2656460000</v>
      </c>
      <c r="L2831" s="39">
        <v>2694930000</v>
      </c>
      <c r="M2831" s="39">
        <v>2725810000</v>
      </c>
      <c r="N2831" s="39">
        <v>2752080000</v>
      </c>
      <c r="O2831" s="39">
        <v>2782650000</v>
      </c>
      <c r="P2831" s="39">
        <v>2818160000</v>
      </c>
      <c r="Q2831" s="39">
        <v>2848160000</v>
      </c>
      <c r="R2831" s="39">
        <v>2873510000</v>
      </c>
      <c r="S2831" s="39">
        <v>2900210000</v>
      </c>
      <c r="T2831" s="39">
        <v>2925140000</v>
      </c>
      <c r="U2831" s="39">
        <v>2952060000</v>
      </c>
      <c r="V2831" s="39">
        <v>2983640000</v>
      </c>
      <c r="W2831" s="39">
        <v>3018390000</v>
      </c>
      <c r="X2831" s="39">
        <v>3053650000</v>
      </c>
      <c r="Y2831" s="39">
        <v>3088750000</v>
      </c>
      <c r="Z2831" s="39">
        <v>3123230000</v>
      </c>
      <c r="AA2831" s="39">
        <v>3157420000</v>
      </c>
      <c r="AB2831" s="39">
        <v>3192760000</v>
      </c>
      <c r="AC2831" s="39">
        <v>3227720000</v>
      </c>
      <c r="AD2831" s="39">
        <v>3261780000</v>
      </c>
      <c r="AE2831" s="39">
        <v>3295950000</v>
      </c>
      <c r="AF2831" s="39">
        <v>3329710000</v>
      </c>
      <c r="AG2831" s="39">
        <v>3364360000</v>
      </c>
      <c r="AH2831" s="39">
        <v>3399450000</v>
      </c>
    </row>
    <row r="2832" spans="1:34">
      <c r="A2832" t="s">
        <v>2481</v>
      </c>
      <c r="B2832" t="s">
        <v>504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>
      <c r="A2833" t="s">
        <v>2482</v>
      </c>
      <c r="B2833" t="s">
        <v>50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>
      <c r="A2834" t="s">
        <v>2483</v>
      </c>
      <c r="B2834" t="s">
        <v>50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>
      <c r="A2835" t="s">
        <v>2484</v>
      </c>
      <c r="B2835" t="s">
        <v>50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>
      <c r="A2836" t="s">
        <v>2485</v>
      </c>
      <c r="B2836" t="s">
        <v>50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>
      <c r="A2837" t="s">
        <v>2486</v>
      </c>
      <c r="B2837" t="s">
        <v>50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>
      <c r="A2838" t="s">
        <v>2487</v>
      </c>
      <c r="B2838" t="s">
        <v>50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>
      <c r="A2839" t="s">
        <v>2488</v>
      </c>
      <c r="B2839" t="s">
        <v>50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>
      <c r="A2840" t="s">
        <v>2489</v>
      </c>
      <c r="B2840" t="s">
        <v>50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>
      <c r="A2841" t="s">
        <v>2490</v>
      </c>
      <c r="B2841" t="s">
        <v>504</v>
      </c>
      <c r="C2841" s="39">
        <v>1251570</v>
      </c>
      <c r="D2841" s="39">
        <v>1198270</v>
      </c>
      <c r="E2841" s="39">
        <v>1140120</v>
      </c>
      <c r="F2841" s="39">
        <v>1081650</v>
      </c>
      <c r="G2841" s="39">
        <v>1022900</v>
      </c>
      <c r="H2841">
        <v>964013</v>
      </c>
      <c r="I2841">
        <v>905094</v>
      </c>
      <c r="J2841">
        <v>846265</v>
      </c>
      <c r="K2841">
        <v>787620</v>
      </c>
      <c r="L2841">
        <v>729336</v>
      </c>
      <c r="M2841">
        <v>671562</v>
      </c>
      <c r="N2841">
        <v>614468</v>
      </c>
      <c r="O2841">
        <v>558212</v>
      </c>
      <c r="P2841">
        <v>503016</v>
      </c>
      <c r="Q2841">
        <v>449096</v>
      </c>
      <c r="R2841">
        <v>393628</v>
      </c>
      <c r="S2841">
        <v>340700</v>
      </c>
      <c r="T2841">
        <v>290543</v>
      </c>
      <c r="U2841">
        <v>243383</v>
      </c>
      <c r="V2841">
        <v>199463</v>
      </c>
      <c r="W2841">
        <v>159034</v>
      </c>
      <c r="X2841">
        <v>122386</v>
      </c>
      <c r="Y2841">
        <v>89820.6</v>
      </c>
      <c r="Z2841">
        <v>75022.5</v>
      </c>
      <c r="AA2841">
        <v>61423.199999999997</v>
      </c>
      <c r="AB2841">
        <v>49059.8</v>
      </c>
      <c r="AC2841">
        <v>37981.1</v>
      </c>
      <c r="AD2841">
        <v>28220.6</v>
      </c>
      <c r="AE2841">
        <v>19824</v>
      </c>
      <c r="AF2841">
        <v>12837.2</v>
      </c>
      <c r="AG2841">
        <v>7308.07</v>
      </c>
      <c r="AH2841">
        <v>3288.04</v>
      </c>
    </row>
    <row r="2842" spans="1:34">
      <c r="A2842" t="s">
        <v>2491</v>
      </c>
      <c r="B2842" t="s">
        <v>504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>
      <c r="A2843" t="s">
        <v>2492</v>
      </c>
      <c r="B2843" t="s">
        <v>50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>
      <c r="A2844" t="s">
        <v>2493</v>
      </c>
      <c r="B2844" t="s">
        <v>50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>
      <c r="A2845" t="s">
        <v>2494</v>
      </c>
      <c r="B2845" t="s">
        <v>50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>
      <c r="A2846" t="s">
        <v>2495</v>
      </c>
      <c r="B2846" t="s">
        <v>50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>
      <c r="A2847" t="s">
        <v>2496</v>
      </c>
      <c r="B2847" t="s">
        <v>50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>
      <c r="A2848" t="s">
        <v>2497</v>
      </c>
      <c r="B2848" t="s">
        <v>50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>
      <c r="A2849" t="s">
        <v>2498</v>
      </c>
      <c r="B2849" t="s">
        <v>50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>
      <c r="A2850" t="s">
        <v>2499</v>
      </c>
      <c r="B2850" t="s">
        <v>50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>
      <c r="A2851" t="s">
        <v>2500</v>
      </c>
      <c r="B2851" t="s">
        <v>504</v>
      </c>
      <c r="C2851" s="39">
        <v>53121800</v>
      </c>
      <c r="D2851" s="39">
        <v>49654400</v>
      </c>
      <c r="E2851" s="39">
        <v>51534300</v>
      </c>
      <c r="F2851" s="39">
        <v>52792900</v>
      </c>
      <c r="G2851" s="39">
        <v>53520100</v>
      </c>
      <c r="H2851" s="39">
        <v>54303300</v>
      </c>
      <c r="I2851" s="39">
        <v>55052700</v>
      </c>
      <c r="J2851" s="39">
        <v>55966500</v>
      </c>
      <c r="K2851" s="39">
        <v>56885300</v>
      </c>
      <c r="L2851" s="39">
        <v>57708900</v>
      </c>
      <c r="M2851" s="39">
        <v>58370400</v>
      </c>
      <c r="N2851" s="39">
        <v>58932800</v>
      </c>
      <c r="O2851" s="39">
        <v>59587400</v>
      </c>
      <c r="P2851" s="39">
        <v>60347900</v>
      </c>
      <c r="Q2851" s="39">
        <v>60990300</v>
      </c>
      <c r="R2851" s="39">
        <v>61533100</v>
      </c>
      <c r="S2851" s="39">
        <v>62104900</v>
      </c>
      <c r="T2851" s="39">
        <v>62638700</v>
      </c>
      <c r="U2851" s="39">
        <v>63215200</v>
      </c>
      <c r="V2851" s="39">
        <v>63891500</v>
      </c>
      <c r="W2851" s="39">
        <v>64635500</v>
      </c>
      <c r="X2851" s="39">
        <v>65390600</v>
      </c>
      <c r="Y2851" s="39">
        <v>66142200</v>
      </c>
      <c r="Z2851" s="39">
        <v>66880600</v>
      </c>
      <c r="AA2851" s="39">
        <v>67612700</v>
      </c>
      <c r="AB2851" s="39">
        <v>68369500</v>
      </c>
      <c r="AC2851" s="39">
        <v>69118200</v>
      </c>
      <c r="AD2851" s="39">
        <v>69847500</v>
      </c>
      <c r="AE2851" s="39">
        <v>70579200</v>
      </c>
      <c r="AF2851" s="39">
        <v>71302200</v>
      </c>
      <c r="AG2851" s="39">
        <v>72044200</v>
      </c>
      <c r="AH2851" s="39">
        <v>72795500</v>
      </c>
    </row>
    <row r="2852" spans="1:34">
      <c r="A2852" t="s">
        <v>2501</v>
      </c>
      <c r="B2852" t="s">
        <v>504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>
      <c r="A2853" t="s">
        <v>2502</v>
      </c>
      <c r="B2853" t="s">
        <v>50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>
      <c r="A2854" t="s">
        <v>2503</v>
      </c>
      <c r="B2854" t="s">
        <v>50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>
      <c r="A2855" t="s">
        <v>2504</v>
      </c>
      <c r="B2855" t="s">
        <v>50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>
      <c r="A2856" t="s">
        <v>2505</v>
      </c>
      <c r="B2856" t="s">
        <v>50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>
      <c r="A2857" t="s">
        <v>2506</v>
      </c>
      <c r="B2857" t="s">
        <v>50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>
      <c r="A2858" t="s">
        <v>2507</v>
      </c>
      <c r="B2858" t="s">
        <v>50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>
      <c r="A2859" t="s">
        <v>2508</v>
      </c>
      <c r="B2859" t="s">
        <v>50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>
      <c r="A2860" t="s">
        <v>2509</v>
      </c>
      <c r="B2860" t="s">
        <v>50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>
      <c r="A2861" t="s">
        <v>2510</v>
      </c>
      <c r="B2861" t="s">
        <v>504</v>
      </c>
      <c r="C2861" s="39">
        <v>4909510</v>
      </c>
      <c r="D2861" s="39">
        <v>4700410</v>
      </c>
      <c r="E2861" s="39">
        <v>4472320</v>
      </c>
      <c r="F2861" s="39">
        <v>4242960</v>
      </c>
      <c r="G2861" s="39">
        <v>4012500</v>
      </c>
      <c r="H2861" s="39">
        <v>3781510</v>
      </c>
      <c r="I2861" s="39">
        <v>3550390</v>
      </c>
      <c r="J2861" s="39">
        <v>3319620</v>
      </c>
      <c r="K2861" s="39">
        <v>3089580</v>
      </c>
      <c r="L2861" s="39">
        <v>2860950</v>
      </c>
      <c r="M2861" s="39">
        <v>2634320</v>
      </c>
      <c r="N2861" s="39">
        <v>2410360</v>
      </c>
      <c r="O2861" s="39">
        <v>2189680</v>
      </c>
      <c r="P2861" s="39">
        <v>1973170</v>
      </c>
      <c r="Q2861" s="39">
        <v>1761660</v>
      </c>
      <c r="R2861" s="39">
        <v>1544070</v>
      </c>
      <c r="S2861" s="39">
        <v>1336450</v>
      </c>
      <c r="T2861" s="39">
        <v>1139710</v>
      </c>
      <c r="U2861">
        <v>954714</v>
      </c>
      <c r="V2861">
        <v>782427</v>
      </c>
      <c r="W2861">
        <v>623838</v>
      </c>
      <c r="X2861">
        <v>480079</v>
      </c>
      <c r="Y2861">
        <v>352337</v>
      </c>
      <c r="Z2861">
        <v>294289</v>
      </c>
      <c r="AA2861">
        <v>240943</v>
      </c>
      <c r="AB2861">
        <v>192446</v>
      </c>
      <c r="AC2861">
        <v>148987</v>
      </c>
      <c r="AD2861">
        <v>110700</v>
      </c>
      <c r="AE2861">
        <v>77763</v>
      </c>
      <c r="AF2861">
        <v>50356.2</v>
      </c>
      <c r="AG2861">
        <v>28667.200000000001</v>
      </c>
      <c r="AH2861">
        <v>12897.9</v>
      </c>
    </row>
    <row r="2862" spans="1:34">
      <c r="A2862" t="s">
        <v>2511</v>
      </c>
      <c r="B2862" t="s">
        <v>504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>
      <c r="A2863" t="s">
        <v>2512</v>
      </c>
      <c r="B2863" t="s">
        <v>50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>
      <c r="A2864" t="s">
        <v>2513</v>
      </c>
      <c r="B2864" t="s">
        <v>50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>
      <c r="A2865" t="s">
        <v>2514</v>
      </c>
      <c r="B2865" t="s">
        <v>50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>
      <c r="A2866" t="s">
        <v>2515</v>
      </c>
      <c r="B2866" t="s">
        <v>50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>
      <c r="A2867" t="s">
        <v>2516</v>
      </c>
      <c r="B2867" t="s">
        <v>50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>
      <c r="A2868" t="s">
        <v>2517</v>
      </c>
      <c r="B2868" t="s">
        <v>50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>
      <c r="A2869" t="s">
        <v>2518</v>
      </c>
      <c r="B2869" t="s">
        <v>50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>
      <c r="A2870" t="s">
        <v>2519</v>
      </c>
      <c r="B2870" t="s">
        <v>50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>
      <c r="A2871" t="s">
        <v>2520</v>
      </c>
      <c r="B2871" t="s">
        <v>504</v>
      </c>
      <c r="C2871" s="39">
        <v>208379000</v>
      </c>
      <c r="D2871" s="39">
        <v>194778000</v>
      </c>
      <c r="E2871" s="39">
        <v>202152000</v>
      </c>
      <c r="F2871" s="39">
        <v>207089000</v>
      </c>
      <c r="G2871" s="39">
        <v>209942000</v>
      </c>
      <c r="H2871" s="39">
        <v>213014000</v>
      </c>
      <c r="I2871" s="39">
        <v>215954000</v>
      </c>
      <c r="J2871" s="39">
        <v>219538000</v>
      </c>
      <c r="K2871" s="39">
        <v>223143000</v>
      </c>
      <c r="L2871" s="39">
        <v>226373000</v>
      </c>
      <c r="M2871" s="39">
        <v>228968000</v>
      </c>
      <c r="N2871" s="39">
        <v>231174000</v>
      </c>
      <c r="O2871" s="39">
        <v>233742000</v>
      </c>
      <c r="P2871" s="39">
        <v>236725000</v>
      </c>
      <c r="Q2871" s="39">
        <v>239245000</v>
      </c>
      <c r="R2871" s="39">
        <v>241374000</v>
      </c>
      <c r="S2871" s="39">
        <v>243617000</v>
      </c>
      <c r="T2871" s="39">
        <v>245711000</v>
      </c>
      <c r="U2871" s="39">
        <v>247972000</v>
      </c>
      <c r="V2871" s="39">
        <v>250625000</v>
      </c>
      <c r="W2871" s="39">
        <v>253544000</v>
      </c>
      <c r="X2871" s="39">
        <v>256506000</v>
      </c>
      <c r="Y2871" s="39">
        <v>259454000</v>
      </c>
      <c r="Z2871" s="39">
        <v>262351000</v>
      </c>
      <c r="AA2871" s="39">
        <v>265222000</v>
      </c>
      <c r="AB2871" s="39">
        <v>268191000</v>
      </c>
      <c r="AC2871" s="39">
        <v>271128000</v>
      </c>
      <c r="AD2871" s="39">
        <v>273989000</v>
      </c>
      <c r="AE2871" s="39">
        <v>276859000</v>
      </c>
      <c r="AF2871" s="39">
        <v>279695000</v>
      </c>
      <c r="AG2871" s="39">
        <v>282606000</v>
      </c>
      <c r="AH2871" s="39">
        <v>285553000</v>
      </c>
    </row>
    <row r="2872" spans="1:34">
      <c r="A2872" t="s">
        <v>2521</v>
      </c>
      <c r="B2872" t="s">
        <v>504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>
      <c r="A2873" t="s">
        <v>2522</v>
      </c>
      <c r="B2873" t="s">
        <v>50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>
      <c r="A2874" t="s">
        <v>2523</v>
      </c>
      <c r="B2874" t="s">
        <v>50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>
      <c r="A2875" t="s">
        <v>2524</v>
      </c>
      <c r="B2875" t="s">
        <v>50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>
      <c r="A2876" t="s">
        <v>2525</v>
      </c>
      <c r="B2876" t="s">
        <v>50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>
      <c r="A2877" t="s">
        <v>2526</v>
      </c>
      <c r="B2877" t="s">
        <v>50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>
      <c r="A2878" t="s">
        <v>2527</v>
      </c>
      <c r="B2878" t="s">
        <v>50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>
      <c r="A2879" t="s">
        <v>2528</v>
      </c>
      <c r="B2879" t="s">
        <v>50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>
      <c r="A2880" t="s">
        <v>2529</v>
      </c>
      <c r="B2880" t="s">
        <v>50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>
      <c r="A2881" t="s">
        <v>2530</v>
      </c>
      <c r="B2881" t="s">
        <v>504</v>
      </c>
      <c r="C2881" s="39">
        <v>51783700</v>
      </c>
      <c r="D2881" s="39">
        <v>49578200</v>
      </c>
      <c r="E2881" s="39">
        <v>47172400</v>
      </c>
      <c r="F2881" s="39">
        <v>44753200</v>
      </c>
      <c r="G2881" s="39">
        <v>42322400</v>
      </c>
      <c r="H2881" s="39">
        <v>39886000</v>
      </c>
      <c r="I2881" s="39">
        <v>37448200</v>
      </c>
      <c r="J2881" s="39">
        <v>35014200</v>
      </c>
      <c r="K2881" s="39">
        <v>32587700</v>
      </c>
      <c r="L2881" s="39">
        <v>30176200</v>
      </c>
      <c r="M2881" s="39">
        <v>27785800</v>
      </c>
      <c r="N2881" s="39">
        <v>25423600</v>
      </c>
      <c r="O2881" s="39">
        <v>23096000</v>
      </c>
      <c r="P2881" s="39">
        <v>20812300</v>
      </c>
      <c r="Q2881" s="39">
        <v>18581300</v>
      </c>
      <c r="R2881" s="39">
        <v>16286300</v>
      </c>
      <c r="S2881" s="39">
        <v>14096400</v>
      </c>
      <c r="T2881" s="39">
        <v>12021200</v>
      </c>
      <c r="U2881" s="39">
        <v>10070000</v>
      </c>
      <c r="V2881" s="39">
        <v>8252750</v>
      </c>
      <c r="W2881" s="39">
        <v>6580010</v>
      </c>
      <c r="X2881" s="39">
        <v>5063700</v>
      </c>
      <c r="Y2881" s="39">
        <v>3716320</v>
      </c>
      <c r="Z2881" s="39">
        <v>3104050</v>
      </c>
      <c r="AA2881" s="39">
        <v>2541380</v>
      </c>
      <c r="AB2881" s="39">
        <v>2029850</v>
      </c>
      <c r="AC2881" s="39">
        <v>1571460</v>
      </c>
      <c r="AD2881" s="39">
        <v>1167620</v>
      </c>
      <c r="AE2881">
        <v>820216</v>
      </c>
      <c r="AF2881">
        <v>531139</v>
      </c>
      <c r="AG2881">
        <v>302371</v>
      </c>
      <c r="AH2881">
        <v>136042</v>
      </c>
    </row>
    <row r="2882" spans="1:34">
      <c r="A2882" t="s">
        <v>2531</v>
      </c>
      <c r="B2882" t="s">
        <v>504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>
      <c r="A2883" t="s">
        <v>2532</v>
      </c>
      <c r="B2883" t="s">
        <v>50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>
      <c r="A2884" t="s">
        <v>2533</v>
      </c>
      <c r="B2884" t="s">
        <v>50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>
      <c r="A2885" t="s">
        <v>2534</v>
      </c>
      <c r="B2885" t="s">
        <v>50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>
      <c r="A2886" t="s">
        <v>2535</v>
      </c>
      <c r="B2886" t="s">
        <v>50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>
      <c r="A2887" t="s">
        <v>2536</v>
      </c>
      <c r="B2887" t="s">
        <v>50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>
      <c r="A2888" t="s">
        <v>2537</v>
      </c>
      <c r="B2888" t="s">
        <v>50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>
      <c r="A2889" t="s">
        <v>2538</v>
      </c>
      <c r="B2889" t="s">
        <v>50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>
      <c r="A2890" t="s">
        <v>2539</v>
      </c>
      <c r="B2890" t="s">
        <v>50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>
      <c r="A2891" t="s">
        <v>2540</v>
      </c>
      <c r="B2891" t="s">
        <v>504</v>
      </c>
      <c r="C2891" s="39">
        <v>2197910000</v>
      </c>
      <c r="D2891" s="39">
        <v>2054450000</v>
      </c>
      <c r="E2891" s="39">
        <v>2132230000</v>
      </c>
      <c r="F2891" s="39">
        <v>2184300000</v>
      </c>
      <c r="G2891" s="39">
        <v>2214390000</v>
      </c>
      <c r="H2891" s="39">
        <v>2246800000</v>
      </c>
      <c r="I2891" s="39">
        <v>2277800000</v>
      </c>
      <c r="J2891" s="39">
        <v>2315610000</v>
      </c>
      <c r="K2891" s="39">
        <v>2353630000</v>
      </c>
      <c r="L2891" s="39">
        <v>2387700000</v>
      </c>
      <c r="M2891" s="39">
        <v>2415070000</v>
      </c>
      <c r="N2891" s="39">
        <v>2438340000</v>
      </c>
      <c r="O2891" s="39">
        <v>2465430000</v>
      </c>
      <c r="P2891" s="39">
        <v>2496890000</v>
      </c>
      <c r="Q2891" s="39">
        <v>2523470000</v>
      </c>
      <c r="R2891" s="39">
        <v>2545930000</v>
      </c>
      <c r="S2891" s="39">
        <v>2569590000</v>
      </c>
      <c r="T2891" s="39">
        <v>2591670000</v>
      </c>
      <c r="U2891" s="39">
        <v>2615520000</v>
      </c>
      <c r="V2891" s="39">
        <v>2643510000</v>
      </c>
      <c r="W2891" s="39">
        <v>2674290000</v>
      </c>
      <c r="X2891" s="39">
        <v>2705530000</v>
      </c>
      <c r="Y2891" s="39">
        <v>2736630000</v>
      </c>
      <c r="Z2891" s="39">
        <v>2767180000</v>
      </c>
      <c r="AA2891" s="39">
        <v>2797470000</v>
      </c>
      <c r="AB2891" s="39">
        <v>2828780000</v>
      </c>
      <c r="AC2891" s="39">
        <v>2859760000</v>
      </c>
      <c r="AD2891" s="39">
        <v>2889930000</v>
      </c>
      <c r="AE2891" s="39">
        <v>2920210000</v>
      </c>
      <c r="AF2891" s="39">
        <v>2950120000</v>
      </c>
      <c r="AG2891" s="39">
        <v>2980830000</v>
      </c>
      <c r="AH2891" s="39">
        <v>3011910000</v>
      </c>
    </row>
    <row r="2892" spans="1:34">
      <c r="A2892" t="s">
        <v>2541</v>
      </c>
      <c r="B2892" t="s">
        <v>504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>
      <c r="A2893" t="s">
        <v>2542</v>
      </c>
      <c r="B2893" t="s">
        <v>50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>
      <c r="A2894" t="s">
        <v>2543</v>
      </c>
      <c r="B2894" t="s">
        <v>50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>
      <c r="A2895" t="s">
        <v>2544</v>
      </c>
      <c r="B2895" t="s">
        <v>50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>
      <c r="A2896" t="s">
        <v>2545</v>
      </c>
      <c r="B2896" t="s">
        <v>50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>
      <c r="A2897" t="s">
        <v>2546</v>
      </c>
      <c r="B2897" t="s">
        <v>50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>
      <c r="A2898" t="s">
        <v>2547</v>
      </c>
      <c r="B2898" t="s">
        <v>50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>
      <c r="A2899" t="s">
        <v>2548</v>
      </c>
      <c r="B2899" t="s">
        <v>50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>
      <c r="A2900" t="s">
        <v>2549</v>
      </c>
      <c r="B2900" t="s">
        <v>50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>
      <c r="A2901" t="s">
        <v>2550</v>
      </c>
      <c r="B2901" t="s">
        <v>504</v>
      </c>
      <c r="C2901" s="39">
        <v>7421210</v>
      </c>
      <c r="D2901" s="39">
        <v>7105120</v>
      </c>
      <c r="E2901" s="39">
        <v>6760350</v>
      </c>
      <c r="F2901" s="39">
        <v>6413640</v>
      </c>
      <c r="G2901" s="39">
        <v>6065280</v>
      </c>
      <c r="H2901" s="39">
        <v>5716120</v>
      </c>
      <c r="I2901" s="39">
        <v>5366760</v>
      </c>
      <c r="J2901" s="39">
        <v>5017930</v>
      </c>
      <c r="K2901" s="39">
        <v>4670200</v>
      </c>
      <c r="L2901" s="39">
        <v>4324600</v>
      </c>
      <c r="M2901" s="39">
        <v>3982030</v>
      </c>
      <c r="N2901" s="39">
        <v>3643490</v>
      </c>
      <c r="O2901" s="39">
        <v>3309920</v>
      </c>
      <c r="P2901" s="39">
        <v>2982640</v>
      </c>
      <c r="Q2901" s="39">
        <v>2662920</v>
      </c>
      <c r="R2901" s="39">
        <v>2334020</v>
      </c>
      <c r="S2901" s="39">
        <v>2020180</v>
      </c>
      <c r="T2901" s="39">
        <v>1722780</v>
      </c>
      <c r="U2901" s="39">
        <v>1443140</v>
      </c>
      <c r="V2901" s="39">
        <v>1182710</v>
      </c>
      <c r="W2901">
        <v>942992</v>
      </c>
      <c r="X2901">
        <v>725687</v>
      </c>
      <c r="Y2901">
        <v>532592</v>
      </c>
      <c r="Z2901">
        <v>444846</v>
      </c>
      <c r="AA2901">
        <v>364209</v>
      </c>
      <c r="AB2901">
        <v>290901</v>
      </c>
      <c r="AC2901">
        <v>225209</v>
      </c>
      <c r="AD2901">
        <v>167334</v>
      </c>
      <c r="AE2901">
        <v>117546</v>
      </c>
      <c r="AF2901">
        <v>76118.399999999994</v>
      </c>
      <c r="AG2901">
        <v>43333.2</v>
      </c>
      <c r="AH2901">
        <v>19496.400000000001</v>
      </c>
    </row>
    <row r="2902" spans="1:34">
      <c r="A2902" t="s">
        <v>2551</v>
      </c>
      <c r="B2902" t="s">
        <v>504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>
      <c r="A2903" t="s">
        <v>2552</v>
      </c>
      <c r="B2903" t="s">
        <v>50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>
      <c r="A2904" t="s">
        <v>2553</v>
      </c>
      <c r="B2904" t="s">
        <v>50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>
      <c r="A2905" t="s">
        <v>2554</v>
      </c>
      <c r="B2905" t="s">
        <v>50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>
      <c r="A2906" t="s">
        <v>2555</v>
      </c>
      <c r="B2906" t="s">
        <v>50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>
      <c r="A2907" t="s">
        <v>2556</v>
      </c>
      <c r="B2907" t="s">
        <v>50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>
      <c r="A2908" t="s">
        <v>2557</v>
      </c>
      <c r="B2908" t="s">
        <v>50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>
      <c r="A2909" t="s">
        <v>2558</v>
      </c>
      <c r="B2909" t="s">
        <v>50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>
      <c r="A2910" t="s">
        <v>2559</v>
      </c>
      <c r="B2910" t="s">
        <v>50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>
      <c r="A2911" t="s">
        <v>2560</v>
      </c>
      <c r="B2911" t="s">
        <v>504</v>
      </c>
      <c r="C2911" s="39">
        <v>314986000</v>
      </c>
      <c r="D2911" s="39">
        <v>294426000</v>
      </c>
      <c r="E2911" s="39">
        <v>305573000</v>
      </c>
      <c r="F2911" s="39">
        <v>313036000</v>
      </c>
      <c r="G2911" s="39">
        <v>317348000</v>
      </c>
      <c r="H2911" s="39">
        <v>321992000</v>
      </c>
      <c r="I2911" s="39">
        <v>326435000</v>
      </c>
      <c r="J2911" s="39">
        <v>331854000</v>
      </c>
      <c r="K2911" s="39">
        <v>337302000</v>
      </c>
      <c r="L2911" s="39">
        <v>342186000</v>
      </c>
      <c r="M2911" s="39">
        <v>346107000</v>
      </c>
      <c r="N2911" s="39">
        <v>349443000</v>
      </c>
      <c r="O2911" s="39">
        <v>353324000</v>
      </c>
      <c r="P2911" s="39">
        <v>357833000</v>
      </c>
      <c r="Q2911" s="39">
        <v>361642000</v>
      </c>
      <c r="R2911" s="39">
        <v>364861000</v>
      </c>
      <c r="S2911" s="39">
        <v>368252000</v>
      </c>
      <c r="T2911" s="39">
        <v>371417000</v>
      </c>
      <c r="U2911" s="39">
        <v>374835000</v>
      </c>
      <c r="V2911" s="39">
        <v>378845000</v>
      </c>
      <c r="W2911" s="39">
        <v>383257000</v>
      </c>
      <c r="X2911" s="39">
        <v>387734000</v>
      </c>
      <c r="Y2911" s="39">
        <v>392190000</v>
      </c>
      <c r="Z2911" s="39">
        <v>396569000</v>
      </c>
      <c r="AA2911" s="39">
        <v>400910000</v>
      </c>
      <c r="AB2911" s="39">
        <v>405397000</v>
      </c>
      <c r="AC2911" s="39">
        <v>409837000</v>
      </c>
      <c r="AD2911" s="39">
        <v>414161000</v>
      </c>
      <c r="AE2911" s="39">
        <v>418499000</v>
      </c>
      <c r="AF2911" s="39">
        <v>422787000</v>
      </c>
      <c r="AG2911" s="39">
        <v>427187000</v>
      </c>
      <c r="AH2911" s="39">
        <v>431641000</v>
      </c>
    </row>
    <row r="2912" spans="1:34">
      <c r="A2912" t="s">
        <v>2561</v>
      </c>
      <c r="B2912" t="s">
        <v>504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>
      <c r="A2913" t="s">
        <v>2562</v>
      </c>
      <c r="B2913" t="s">
        <v>50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>
      <c r="A2914" t="s">
        <v>2563</v>
      </c>
      <c r="B2914" t="s">
        <v>50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>
      <c r="A2915" t="s">
        <v>2564</v>
      </c>
      <c r="B2915" t="s">
        <v>50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>
      <c r="A2916" t="s">
        <v>2565</v>
      </c>
      <c r="B2916" t="s">
        <v>50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>
      <c r="A2917" t="s">
        <v>2566</v>
      </c>
      <c r="B2917" t="s">
        <v>50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>
      <c r="A2918" t="s">
        <v>2567</v>
      </c>
      <c r="B2918" t="s">
        <v>50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>
      <c r="A2919" t="s">
        <v>2568</v>
      </c>
      <c r="B2919" t="s">
        <v>50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>
      <c r="A2920" t="s">
        <v>2569</v>
      </c>
      <c r="B2920" t="s">
        <v>50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>
      <c r="A2921" t="s">
        <v>2570</v>
      </c>
      <c r="B2921" t="s">
        <v>504</v>
      </c>
      <c r="C2921" s="39">
        <v>54311100</v>
      </c>
      <c r="D2921" s="39">
        <v>51997900</v>
      </c>
      <c r="E2921" s="39">
        <v>49474800</v>
      </c>
      <c r="F2921" s="39">
        <v>46937400</v>
      </c>
      <c r="G2921" s="39">
        <v>44388000</v>
      </c>
      <c r="H2921" s="39">
        <v>41832700</v>
      </c>
      <c r="I2921" s="39">
        <v>39276000</v>
      </c>
      <c r="J2921" s="39">
        <v>36723100</v>
      </c>
      <c r="K2921" s="39">
        <v>34178200</v>
      </c>
      <c r="L2921" s="39">
        <v>31649000</v>
      </c>
      <c r="M2921" s="39">
        <v>29142000</v>
      </c>
      <c r="N2921" s="39">
        <v>26664400</v>
      </c>
      <c r="O2921" s="39">
        <v>24223200</v>
      </c>
      <c r="P2921" s="39">
        <v>21828100</v>
      </c>
      <c r="Q2921" s="39">
        <v>19488200</v>
      </c>
      <c r="R2921" s="39">
        <v>17081200</v>
      </c>
      <c r="S2921" s="39">
        <v>14784400</v>
      </c>
      <c r="T2921" s="39">
        <v>12607900</v>
      </c>
      <c r="U2921" s="39">
        <v>10561500</v>
      </c>
      <c r="V2921" s="39">
        <v>8655550</v>
      </c>
      <c r="W2921" s="39">
        <v>6901170</v>
      </c>
      <c r="X2921" s="39">
        <v>5310850</v>
      </c>
      <c r="Y2921" s="39">
        <v>3897700</v>
      </c>
      <c r="Z2921" s="39">
        <v>3255550</v>
      </c>
      <c r="AA2921" s="39">
        <v>2665420</v>
      </c>
      <c r="AB2921" s="39">
        <v>2128920</v>
      </c>
      <c r="AC2921" s="39">
        <v>1648160</v>
      </c>
      <c r="AD2921" s="39">
        <v>1224610</v>
      </c>
      <c r="AE2921">
        <v>860248</v>
      </c>
      <c r="AF2921">
        <v>557062</v>
      </c>
      <c r="AG2921">
        <v>317129</v>
      </c>
      <c r="AH2921">
        <v>142682</v>
      </c>
    </row>
    <row r="2922" spans="1:34">
      <c r="A2922" t="s">
        <v>2571</v>
      </c>
      <c r="B2922" t="s">
        <v>504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>
      <c r="A2923" t="s">
        <v>2572</v>
      </c>
      <c r="B2923" t="s">
        <v>50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>
      <c r="A2924" t="s">
        <v>2573</v>
      </c>
      <c r="B2924" t="s">
        <v>50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>
      <c r="A2925" t="s">
        <v>2574</v>
      </c>
      <c r="B2925" t="s">
        <v>50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>
      <c r="A2926" t="s">
        <v>2575</v>
      </c>
      <c r="B2926" t="s">
        <v>50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>
      <c r="A2927" t="s">
        <v>2576</v>
      </c>
      <c r="B2927" t="s">
        <v>50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>
      <c r="A2928" t="s">
        <v>2577</v>
      </c>
      <c r="B2928" t="s">
        <v>50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>
      <c r="A2929" t="s">
        <v>2578</v>
      </c>
      <c r="B2929" t="s">
        <v>50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>
      <c r="A2930" t="s">
        <v>2579</v>
      </c>
      <c r="B2930" t="s">
        <v>50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>
      <c r="A2931" t="s">
        <v>2580</v>
      </c>
      <c r="B2931" t="s">
        <v>504</v>
      </c>
      <c r="C2931" s="39">
        <v>2305180000</v>
      </c>
      <c r="D2931" s="39">
        <v>2154720000</v>
      </c>
      <c r="E2931" s="39">
        <v>2236290000</v>
      </c>
      <c r="F2931" s="39">
        <v>2290910000</v>
      </c>
      <c r="G2931" s="39">
        <v>2322470000</v>
      </c>
      <c r="H2931" s="39">
        <v>2356460000</v>
      </c>
      <c r="I2931" s="39">
        <v>2388970000</v>
      </c>
      <c r="J2931" s="39">
        <v>2428630000</v>
      </c>
      <c r="K2931" s="39">
        <v>2468500000</v>
      </c>
      <c r="L2931" s="39">
        <v>2504240000</v>
      </c>
      <c r="M2931" s="39">
        <v>2532940000</v>
      </c>
      <c r="N2931" s="39">
        <v>2557350000</v>
      </c>
      <c r="O2931" s="39">
        <v>2585760000</v>
      </c>
      <c r="P2931" s="39">
        <v>2618760000</v>
      </c>
      <c r="Q2931" s="39">
        <v>2646630000</v>
      </c>
      <c r="R2931" s="39">
        <v>2670190000</v>
      </c>
      <c r="S2931" s="39">
        <v>2695000000</v>
      </c>
      <c r="T2931" s="39">
        <v>2718160000</v>
      </c>
      <c r="U2931" s="39">
        <v>2743180000</v>
      </c>
      <c r="V2931" s="39">
        <v>2772530000</v>
      </c>
      <c r="W2931" s="39">
        <v>2804820000</v>
      </c>
      <c r="X2931" s="39">
        <v>2837580000</v>
      </c>
      <c r="Y2931" s="39">
        <v>2870200000</v>
      </c>
      <c r="Z2931" s="39">
        <v>2902240000</v>
      </c>
      <c r="AA2931" s="39">
        <v>2934010000</v>
      </c>
      <c r="AB2931" s="39">
        <v>2966850000</v>
      </c>
      <c r="AC2931" s="39">
        <v>2999340000</v>
      </c>
      <c r="AD2931" s="39">
        <v>3030980000</v>
      </c>
      <c r="AE2931" s="39">
        <v>3062740000</v>
      </c>
      <c r="AF2931" s="39">
        <v>3094110000</v>
      </c>
      <c r="AG2931" s="39">
        <v>3126310000</v>
      </c>
      <c r="AH2931" s="39">
        <v>3158910000</v>
      </c>
    </row>
    <row r="2932" spans="1:34">
      <c r="A2932" t="s">
        <v>2581</v>
      </c>
      <c r="B2932" t="s">
        <v>504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>
      <c r="A2933" t="s">
        <v>2582</v>
      </c>
      <c r="B2933" t="s">
        <v>50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>
      <c r="A2934" t="s">
        <v>2583</v>
      </c>
      <c r="B2934" t="s">
        <v>50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>
      <c r="A2935" t="s">
        <v>2584</v>
      </c>
      <c r="B2935" t="s">
        <v>50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>
      <c r="A2936" t="s">
        <v>2585</v>
      </c>
      <c r="B2936" t="s">
        <v>50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>
      <c r="A2937" t="s">
        <v>2586</v>
      </c>
      <c r="B2937" t="s">
        <v>50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>
      <c r="A2938" t="s">
        <v>2587</v>
      </c>
      <c r="B2938" t="s">
        <v>50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>
      <c r="A2939" t="s">
        <v>2588</v>
      </c>
      <c r="B2939" t="s">
        <v>50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>
      <c r="A2940" t="s">
        <v>2589</v>
      </c>
      <c r="B2940" t="s">
        <v>50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>
      <c r="A2941" t="s">
        <v>2590</v>
      </c>
      <c r="B2941" t="s">
        <v>50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>
      <c r="A2942" t="s">
        <v>2591</v>
      </c>
      <c r="B2942" t="s">
        <v>50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>
      <c r="A2943" t="s">
        <v>2592</v>
      </c>
      <c r="B2943" t="s">
        <v>50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>
      <c r="A2944" t="s">
        <v>2593</v>
      </c>
      <c r="B2944" t="s">
        <v>50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>
      <c r="A2945" t="s">
        <v>2594</v>
      </c>
      <c r="B2945" t="s">
        <v>50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>
      <c r="A2946" t="s">
        <v>2595</v>
      </c>
      <c r="B2946" t="s">
        <v>50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>
      <c r="A2947" t="s">
        <v>2596</v>
      </c>
      <c r="B2947" t="s">
        <v>50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>
      <c r="A2948" t="s">
        <v>2597</v>
      </c>
      <c r="B2948" t="s">
        <v>50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>
      <c r="A2949" t="s">
        <v>2598</v>
      </c>
      <c r="B2949" t="s">
        <v>50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>
      <c r="A2950" t="s">
        <v>2599</v>
      </c>
      <c r="B2950" t="s">
        <v>50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>
      <c r="A2951" t="s">
        <v>2600</v>
      </c>
      <c r="B2951" t="s">
        <v>50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>
      <c r="A2952" t="s">
        <v>2601</v>
      </c>
      <c r="B2952" t="s">
        <v>50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>
      <c r="A2953" t="s">
        <v>2602</v>
      </c>
      <c r="B2953" t="s">
        <v>50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>
      <c r="A2954" t="s">
        <v>2603</v>
      </c>
      <c r="B2954" t="s">
        <v>50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>
      <c r="A2955" t="s">
        <v>2604</v>
      </c>
      <c r="B2955" t="s">
        <v>50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>
      <c r="A2956" t="s">
        <v>2605</v>
      </c>
      <c r="B2956" t="s">
        <v>50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>
      <c r="A2957" t="s">
        <v>2606</v>
      </c>
      <c r="B2957" t="s">
        <v>50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>
      <c r="A2958" t="s">
        <v>1278</v>
      </c>
      <c r="B2958" t="s">
        <v>50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>
      <c r="A2959" t="s">
        <v>1279</v>
      </c>
      <c r="B2959" t="s">
        <v>50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>
      <c r="A2960" t="s">
        <v>1280</v>
      </c>
      <c r="B2960" t="s">
        <v>50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>
      <c r="A2961" t="s">
        <v>1281</v>
      </c>
      <c r="B2961" t="s">
        <v>50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>
      <c r="A2962" t="s">
        <v>1282</v>
      </c>
      <c r="B2962" t="s">
        <v>504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>
      <c r="A2963" t="s">
        <v>1283</v>
      </c>
      <c r="B2963" t="s">
        <v>50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>
      <c r="A2964" t="s">
        <v>1284</v>
      </c>
      <c r="B2964" t="s">
        <v>50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>
      <c r="A2965" t="s">
        <v>1285</v>
      </c>
      <c r="B2965" t="s">
        <v>50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>
      <c r="A2966" t="s">
        <v>1286</v>
      </c>
      <c r="B2966" t="s">
        <v>50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>
      <c r="A2967" t="s">
        <v>1287</v>
      </c>
      <c r="B2967" t="s">
        <v>50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>
      <c r="A2968" t="s">
        <v>1288</v>
      </c>
      <c r="B2968" t="s">
        <v>50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>
      <c r="A2969" t="s">
        <v>1289</v>
      </c>
      <c r="B2969" t="s">
        <v>50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>
      <c r="A2970" t="s">
        <v>1290</v>
      </c>
      <c r="B2970" t="s">
        <v>50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>
      <c r="A2971" t="s">
        <v>1291</v>
      </c>
      <c r="B2971" t="s">
        <v>504</v>
      </c>
      <c r="C2971" s="39">
        <v>5352710000000</v>
      </c>
      <c r="D2971" s="39">
        <v>5352690000000</v>
      </c>
      <c r="E2971" s="39">
        <v>5352680000000</v>
      </c>
      <c r="F2971" s="39">
        <v>5352660000000</v>
      </c>
      <c r="G2971" s="39">
        <v>5352640000000</v>
      </c>
      <c r="H2971" s="39">
        <v>5352620000000</v>
      </c>
      <c r="I2971" s="39">
        <v>5352600000000</v>
      </c>
      <c r="J2971" s="39">
        <v>5352590000000</v>
      </c>
      <c r="K2971" s="39">
        <v>5352570000000</v>
      </c>
      <c r="L2971" s="39">
        <v>5352550000000</v>
      </c>
      <c r="M2971" s="39">
        <v>5352530000000</v>
      </c>
      <c r="N2971" s="39">
        <v>5352520000000</v>
      </c>
      <c r="O2971" s="39">
        <v>5352500000000</v>
      </c>
      <c r="P2971" s="39">
        <v>5352480000000</v>
      </c>
      <c r="Q2971" s="39">
        <v>5352460000000</v>
      </c>
      <c r="R2971" s="39">
        <v>5352440000000</v>
      </c>
      <c r="S2971" s="39">
        <v>5352430000000</v>
      </c>
      <c r="T2971" s="39">
        <v>5352410000000</v>
      </c>
      <c r="U2971" s="39">
        <v>5352390000000</v>
      </c>
      <c r="V2971" s="39">
        <v>5352370000000</v>
      </c>
      <c r="W2971" s="39">
        <v>5352350000000</v>
      </c>
      <c r="X2971" s="39">
        <v>5352340000000</v>
      </c>
      <c r="Y2971" s="39">
        <v>5352320000000</v>
      </c>
      <c r="Z2971" s="39">
        <v>5352300000000</v>
      </c>
      <c r="AA2971" s="39">
        <v>5352280000000</v>
      </c>
      <c r="AB2971" s="39">
        <v>5352270000000</v>
      </c>
      <c r="AC2971" s="39">
        <v>5352250000000</v>
      </c>
      <c r="AD2971" s="39">
        <v>5352230000000</v>
      </c>
      <c r="AE2971" s="39">
        <v>5352210000000</v>
      </c>
      <c r="AF2971" s="39">
        <v>5352200000000</v>
      </c>
      <c r="AG2971" s="39">
        <v>5352180000000</v>
      </c>
      <c r="AH2971" s="39">
        <v>5352170000000</v>
      </c>
    </row>
    <row r="2972" spans="1:34">
      <c r="A2972" t="s">
        <v>1292</v>
      </c>
      <c r="B2972" t="s">
        <v>504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>
      <c r="A2973" t="s">
        <v>1293</v>
      </c>
      <c r="B2973" t="s">
        <v>50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>
      <c r="A2974" t="s">
        <v>1294</v>
      </c>
      <c r="B2974" t="s">
        <v>50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>
      <c r="A2975" t="s">
        <v>1295</v>
      </c>
      <c r="B2975" t="s">
        <v>50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>
      <c r="A2976" t="s">
        <v>1296</v>
      </c>
      <c r="B2976" t="s">
        <v>504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>
      <c r="A2977" t="s">
        <v>1297</v>
      </c>
      <c r="B2977" t="s">
        <v>50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>
      <c r="A2978" t="s">
        <v>2607</v>
      </c>
      <c r="B2978" t="s">
        <v>50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>
      <c r="A2979" t="s">
        <v>2608</v>
      </c>
      <c r="B2979" t="s">
        <v>50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>
      <c r="A2980" t="s">
        <v>2609</v>
      </c>
      <c r="B2980" t="s">
        <v>50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>
      <c r="A2981" t="s">
        <v>2610</v>
      </c>
      <c r="B2981" t="s">
        <v>50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>
      <c r="A2982" t="s">
        <v>2611</v>
      </c>
      <c r="B2982" t="s">
        <v>504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>
      <c r="A2983" t="s">
        <v>2612</v>
      </c>
      <c r="B2983" t="s">
        <v>50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>
      <c r="A2984" t="s">
        <v>2613</v>
      </c>
      <c r="B2984" t="s">
        <v>50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>
      <c r="A2985" t="s">
        <v>2614</v>
      </c>
      <c r="B2985" t="s">
        <v>50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>
      <c r="A2986" t="s">
        <v>2615</v>
      </c>
      <c r="B2986" t="s">
        <v>50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>
      <c r="A2987" t="s">
        <v>2616</v>
      </c>
      <c r="B2987" t="s">
        <v>50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>
      <c r="A2988" t="s">
        <v>2617</v>
      </c>
      <c r="B2988" t="s">
        <v>50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>
      <c r="A2989" t="s">
        <v>2618</v>
      </c>
      <c r="B2989" t="s">
        <v>50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>
      <c r="A2990" t="s">
        <v>2619</v>
      </c>
      <c r="B2990" t="s">
        <v>50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>
      <c r="A2991" t="s">
        <v>2620</v>
      </c>
      <c r="B2991" t="s">
        <v>504</v>
      </c>
      <c r="C2991" s="39">
        <v>2691610000</v>
      </c>
      <c r="D2991" s="39">
        <v>2691600000</v>
      </c>
      <c r="E2991" s="39">
        <v>2691600000</v>
      </c>
      <c r="F2991" s="39">
        <v>2691590000</v>
      </c>
      <c r="G2991" s="39">
        <v>2691580000</v>
      </c>
      <c r="H2991" s="39">
        <v>2691570000</v>
      </c>
      <c r="I2991" s="39">
        <v>2691560000</v>
      </c>
      <c r="J2991" s="39">
        <v>2691550000</v>
      </c>
      <c r="K2991" s="39">
        <v>2691540000</v>
      </c>
      <c r="L2991" s="39">
        <v>2691530000</v>
      </c>
      <c r="M2991" s="39">
        <v>2691520000</v>
      </c>
      <c r="N2991" s="39">
        <v>2691510000</v>
      </c>
      <c r="O2991" s="39">
        <v>2691510000</v>
      </c>
      <c r="P2991" s="39">
        <v>2691500000</v>
      </c>
      <c r="Q2991" s="39">
        <v>2691490000</v>
      </c>
      <c r="R2991" s="39">
        <v>2691480000</v>
      </c>
      <c r="S2991" s="39">
        <v>2691470000</v>
      </c>
      <c r="T2991" s="39">
        <v>2691460000</v>
      </c>
      <c r="U2991" s="39">
        <v>2691450000</v>
      </c>
      <c r="V2991" s="39">
        <v>2691440000</v>
      </c>
      <c r="W2991" s="39">
        <v>2691430000</v>
      </c>
      <c r="X2991" s="39">
        <v>2691420000</v>
      </c>
      <c r="Y2991" s="39">
        <v>2691420000</v>
      </c>
      <c r="Z2991" s="39">
        <v>2691410000</v>
      </c>
      <c r="AA2991" s="39">
        <v>2691400000</v>
      </c>
      <c r="AB2991" s="39">
        <v>2691390000</v>
      </c>
      <c r="AC2991" s="39">
        <v>2691380000</v>
      </c>
      <c r="AD2991" s="39">
        <v>2691370000</v>
      </c>
      <c r="AE2991" s="39">
        <v>2691360000</v>
      </c>
      <c r="AF2991" s="39">
        <v>2691360000</v>
      </c>
      <c r="AG2991" s="39">
        <v>2691350000</v>
      </c>
      <c r="AH2991" s="39">
        <v>2691340000</v>
      </c>
    </row>
    <row r="2992" spans="1:34">
      <c r="A2992" t="s">
        <v>2621</v>
      </c>
      <c r="B2992" t="s">
        <v>504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>
      <c r="A2993" t="s">
        <v>2622</v>
      </c>
      <c r="B2993" t="s">
        <v>50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>
      <c r="A2994" t="s">
        <v>2623</v>
      </c>
      <c r="B2994" t="s">
        <v>50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>
      <c r="A2995" t="s">
        <v>2624</v>
      </c>
      <c r="B2995" t="s">
        <v>50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>
      <c r="A2996" t="s">
        <v>2625</v>
      </c>
      <c r="B2996" t="s">
        <v>504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>
      <c r="A2997" t="s">
        <v>2626</v>
      </c>
      <c r="B2997" t="s">
        <v>50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>
      <c r="A2998" t="s">
        <v>2627</v>
      </c>
      <c r="B2998" t="s">
        <v>50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>
      <c r="A2999" t="s">
        <v>2628</v>
      </c>
      <c r="B2999" t="s">
        <v>50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>
      <c r="A3000" t="s">
        <v>2629</v>
      </c>
      <c r="B3000" t="s">
        <v>50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>
      <c r="A3001" t="s">
        <v>2630</v>
      </c>
      <c r="B3001" t="s">
        <v>50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>
      <c r="A3002" t="s">
        <v>2631</v>
      </c>
      <c r="B3002" t="s">
        <v>504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>
      <c r="A3003" t="s">
        <v>2632</v>
      </c>
      <c r="B3003" t="s">
        <v>50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>
      <c r="A3004" t="s">
        <v>2633</v>
      </c>
      <c r="B3004" t="s">
        <v>50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>
      <c r="A3005" t="s">
        <v>2634</v>
      </c>
      <c r="B3005" t="s">
        <v>50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>
      <c r="A3006" t="s">
        <v>2635</v>
      </c>
      <c r="B3006" t="s">
        <v>50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>
      <c r="A3007" t="s">
        <v>2636</v>
      </c>
      <c r="B3007" t="s">
        <v>50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>
      <c r="A3008" t="s">
        <v>2637</v>
      </c>
      <c r="B3008" t="s">
        <v>50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>
      <c r="A3009" t="s">
        <v>2638</v>
      </c>
      <c r="B3009" t="s">
        <v>50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>
      <c r="A3010" t="s">
        <v>2639</v>
      </c>
      <c r="B3010" t="s">
        <v>50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>
      <c r="A3011" t="s">
        <v>2640</v>
      </c>
      <c r="B3011" t="s">
        <v>504</v>
      </c>
      <c r="C3011" s="39">
        <v>11419000000</v>
      </c>
      <c r="D3011" s="39">
        <v>11418900000</v>
      </c>
      <c r="E3011" s="39">
        <v>11418900000</v>
      </c>
      <c r="F3011" s="39">
        <v>11418900000</v>
      </c>
      <c r="G3011" s="39">
        <v>11418800000</v>
      </c>
      <c r="H3011" s="39">
        <v>11418800000</v>
      </c>
      <c r="I3011" s="39">
        <v>11418700000</v>
      </c>
      <c r="J3011" s="39">
        <v>11418700000</v>
      </c>
      <c r="K3011" s="39">
        <v>11418700000</v>
      </c>
      <c r="L3011" s="39">
        <v>11418600000</v>
      </c>
      <c r="M3011" s="39">
        <v>11418600000</v>
      </c>
      <c r="N3011" s="39">
        <v>11418600000</v>
      </c>
      <c r="O3011" s="39">
        <v>11418500000</v>
      </c>
      <c r="P3011" s="39">
        <v>11418500000</v>
      </c>
      <c r="Q3011" s="39">
        <v>11418400000</v>
      </c>
      <c r="R3011" s="39">
        <v>11418400000</v>
      </c>
      <c r="S3011" s="39">
        <v>11418400000</v>
      </c>
      <c r="T3011" s="39">
        <v>11418300000</v>
      </c>
      <c r="U3011" s="39">
        <v>11418300000</v>
      </c>
      <c r="V3011" s="39">
        <v>11418300000</v>
      </c>
      <c r="W3011" s="39">
        <v>11418200000</v>
      </c>
      <c r="X3011" s="39">
        <v>11418200000</v>
      </c>
      <c r="Y3011" s="39">
        <v>11418100000</v>
      </c>
      <c r="Z3011" s="39">
        <v>11418100000</v>
      </c>
      <c r="AA3011" s="39">
        <v>11418100000</v>
      </c>
      <c r="AB3011" s="39">
        <v>11418000000</v>
      </c>
      <c r="AC3011" s="39">
        <v>11418000000</v>
      </c>
      <c r="AD3011" s="39">
        <v>11417900000</v>
      </c>
      <c r="AE3011" s="39">
        <v>11417900000</v>
      </c>
      <c r="AF3011" s="39">
        <v>11417900000</v>
      </c>
      <c r="AG3011" s="39">
        <v>11417800000</v>
      </c>
      <c r="AH3011" s="39">
        <v>11417800000</v>
      </c>
    </row>
    <row r="3012" spans="1:34">
      <c r="A3012" t="s">
        <v>2641</v>
      </c>
      <c r="B3012" t="s">
        <v>504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>
      <c r="A3013" t="s">
        <v>2642</v>
      </c>
      <c r="B3013" t="s">
        <v>50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>
      <c r="A3014" t="s">
        <v>2643</v>
      </c>
      <c r="B3014" t="s">
        <v>50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>
      <c r="A3015" t="s">
        <v>2644</v>
      </c>
      <c r="B3015" t="s">
        <v>50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>
      <c r="A3016" t="s">
        <v>2645</v>
      </c>
      <c r="B3016" t="s">
        <v>504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>
      <c r="A3017" t="s">
        <v>2646</v>
      </c>
      <c r="B3017" t="s">
        <v>50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>
      <c r="A3018" t="s">
        <v>2647</v>
      </c>
      <c r="B3018" t="s">
        <v>50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>
      <c r="A3019" t="s">
        <v>2648</v>
      </c>
      <c r="B3019" t="s">
        <v>50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>
      <c r="A3020" t="s">
        <v>2649</v>
      </c>
      <c r="B3020" t="s">
        <v>50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>
      <c r="A3021" t="s">
        <v>2650</v>
      </c>
      <c r="B3021" t="s">
        <v>50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>
      <c r="A3022" t="s">
        <v>2651</v>
      </c>
      <c r="B3022" t="s">
        <v>504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>
      <c r="A3023" t="s">
        <v>2652</v>
      </c>
      <c r="B3023" t="s">
        <v>50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>
      <c r="A3024" t="s">
        <v>2653</v>
      </c>
      <c r="B3024" t="s">
        <v>50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>
      <c r="A3025" t="s">
        <v>2654</v>
      </c>
      <c r="B3025" t="s">
        <v>50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>
      <c r="A3026" t="s">
        <v>2655</v>
      </c>
      <c r="B3026" t="s">
        <v>50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>
      <c r="A3027" t="s">
        <v>2656</v>
      </c>
      <c r="B3027" t="s">
        <v>50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>
      <c r="A3028" t="s">
        <v>2657</v>
      </c>
      <c r="B3028" t="s">
        <v>50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>
      <c r="A3029" t="s">
        <v>2658</v>
      </c>
      <c r="B3029" t="s">
        <v>50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>
      <c r="A3030" t="s">
        <v>2659</v>
      </c>
      <c r="B3030" t="s">
        <v>50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>
      <c r="A3031" t="s">
        <v>2660</v>
      </c>
      <c r="B3031" t="s">
        <v>504</v>
      </c>
      <c r="C3031" s="39">
        <v>151347000000</v>
      </c>
      <c r="D3031" s="39">
        <v>151346000000</v>
      </c>
      <c r="E3031" s="39">
        <v>151346000000</v>
      </c>
      <c r="F3031" s="39">
        <v>151345000000</v>
      </c>
      <c r="G3031" s="39">
        <v>151345000000</v>
      </c>
      <c r="H3031" s="39">
        <v>151344000000</v>
      </c>
      <c r="I3031" s="39">
        <v>151344000000</v>
      </c>
      <c r="J3031" s="39">
        <v>151343000000</v>
      </c>
      <c r="K3031" s="39">
        <v>151343000000</v>
      </c>
      <c r="L3031" s="39">
        <v>151342000000</v>
      </c>
      <c r="M3031" s="39">
        <v>151342000000</v>
      </c>
      <c r="N3031" s="39">
        <v>151341000000</v>
      </c>
      <c r="O3031" s="39">
        <v>151341000000</v>
      </c>
      <c r="P3031" s="39">
        <v>151340000000</v>
      </c>
      <c r="Q3031" s="39">
        <v>151340000000</v>
      </c>
      <c r="R3031" s="39">
        <v>151339000000</v>
      </c>
      <c r="S3031" s="39">
        <v>151339000000</v>
      </c>
      <c r="T3031" s="39">
        <v>151338000000</v>
      </c>
      <c r="U3031" s="39">
        <v>151338000000</v>
      </c>
      <c r="V3031" s="39">
        <v>151337000000</v>
      </c>
      <c r="W3031" s="39">
        <v>151337000000</v>
      </c>
      <c r="X3031" s="39">
        <v>151336000000</v>
      </c>
      <c r="Y3031" s="39">
        <v>151336000000</v>
      </c>
      <c r="Z3031" s="39">
        <v>151335000000</v>
      </c>
      <c r="AA3031" s="39">
        <v>151335000000</v>
      </c>
      <c r="AB3031" s="39">
        <v>151334000000</v>
      </c>
      <c r="AC3031" s="39">
        <v>151334000000</v>
      </c>
      <c r="AD3031" s="39">
        <v>151333000000</v>
      </c>
      <c r="AE3031" s="39">
        <v>151333000000</v>
      </c>
      <c r="AF3031" s="39">
        <v>151332000000</v>
      </c>
      <c r="AG3031" s="39">
        <v>151332000000</v>
      </c>
      <c r="AH3031" s="39">
        <v>151331000000</v>
      </c>
    </row>
    <row r="3032" spans="1:34">
      <c r="A3032" t="s">
        <v>2661</v>
      </c>
      <c r="B3032" t="s">
        <v>504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>
      <c r="A3033" t="s">
        <v>2662</v>
      </c>
      <c r="B3033" t="s">
        <v>50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>
      <c r="A3034" t="s">
        <v>2663</v>
      </c>
      <c r="B3034" t="s">
        <v>50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>
      <c r="A3035" t="s">
        <v>2664</v>
      </c>
      <c r="B3035" t="s">
        <v>50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>
      <c r="A3036" t="s">
        <v>2665</v>
      </c>
      <c r="B3036" t="s">
        <v>504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>
      <c r="A3037" t="s">
        <v>2666</v>
      </c>
      <c r="B3037" t="s">
        <v>50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>
      <c r="A3038" t="s">
        <v>2667</v>
      </c>
      <c r="B3038" t="s">
        <v>50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>
      <c r="A3039" t="s">
        <v>2668</v>
      </c>
      <c r="B3039" t="s">
        <v>50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>
      <c r="A3040" t="s">
        <v>2669</v>
      </c>
      <c r="B3040" t="s">
        <v>50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>
      <c r="A3041" t="s">
        <v>2670</v>
      </c>
      <c r="B3041" t="s">
        <v>50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>
      <c r="A3042" t="s">
        <v>2671</v>
      </c>
      <c r="B3042" t="s">
        <v>504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>
      <c r="A3043" t="s">
        <v>2672</v>
      </c>
      <c r="B3043" t="s">
        <v>50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>
      <c r="A3044" t="s">
        <v>2673</v>
      </c>
      <c r="B3044" t="s">
        <v>50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>
      <c r="A3045" t="s">
        <v>2674</v>
      </c>
      <c r="B3045" t="s">
        <v>50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>
      <c r="A3046" t="s">
        <v>2675</v>
      </c>
      <c r="B3046" t="s">
        <v>50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>
      <c r="A3047" t="s">
        <v>2676</v>
      </c>
      <c r="B3047" t="s">
        <v>50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>
      <c r="A3048" t="s">
        <v>2677</v>
      </c>
      <c r="B3048" t="s">
        <v>50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>
      <c r="A3049" t="s">
        <v>2678</v>
      </c>
      <c r="B3049" t="s">
        <v>50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>
      <c r="A3050" t="s">
        <v>2679</v>
      </c>
      <c r="B3050" t="s">
        <v>50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>
      <c r="A3051" t="s">
        <v>2680</v>
      </c>
      <c r="B3051" t="s">
        <v>504</v>
      </c>
      <c r="C3051" s="39">
        <v>2718800000</v>
      </c>
      <c r="D3051" s="39">
        <v>2718790000</v>
      </c>
      <c r="E3051" s="39">
        <v>2718780000</v>
      </c>
      <c r="F3051" s="39">
        <v>2718770000</v>
      </c>
      <c r="G3051" s="39">
        <v>2718760000</v>
      </c>
      <c r="H3051" s="39">
        <v>2718760000</v>
      </c>
      <c r="I3051" s="39">
        <v>2718750000</v>
      </c>
      <c r="J3051" s="39">
        <v>2718740000</v>
      </c>
      <c r="K3051" s="39">
        <v>2718730000</v>
      </c>
      <c r="L3051" s="39">
        <v>2718720000</v>
      </c>
      <c r="M3051" s="39">
        <v>2718710000</v>
      </c>
      <c r="N3051" s="39">
        <v>2718700000</v>
      </c>
      <c r="O3051" s="39">
        <v>2718690000</v>
      </c>
      <c r="P3051" s="39">
        <v>2718680000</v>
      </c>
      <c r="Q3051" s="39">
        <v>2718670000</v>
      </c>
      <c r="R3051" s="39">
        <v>2718660000</v>
      </c>
      <c r="S3051" s="39">
        <v>2718660000</v>
      </c>
      <c r="T3051" s="39">
        <v>2718650000</v>
      </c>
      <c r="U3051" s="39">
        <v>2718640000</v>
      </c>
      <c r="V3051" s="39">
        <v>2718630000</v>
      </c>
      <c r="W3051" s="39">
        <v>2718620000</v>
      </c>
      <c r="X3051" s="39">
        <v>2718610000</v>
      </c>
      <c r="Y3051" s="39">
        <v>2718600000</v>
      </c>
      <c r="Z3051" s="39">
        <v>2718590000</v>
      </c>
      <c r="AA3051" s="39">
        <v>2718580000</v>
      </c>
      <c r="AB3051" s="39">
        <v>2718570000</v>
      </c>
      <c r="AC3051" s="39">
        <v>2718560000</v>
      </c>
      <c r="AD3051" s="39">
        <v>2718560000</v>
      </c>
      <c r="AE3051" s="39">
        <v>2718550000</v>
      </c>
      <c r="AF3051" s="39">
        <v>2718540000</v>
      </c>
      <c r="AG3051" s="39">
        <v>2718530000</v>
      </c>
      <c r="AH3051" s="39">
        <v>2718520000</v>
      </c>
    </row>
    <row r="3052" spans="1:34">
      <c r="A3052" t="s">
        <v>2681</v>
      </c>
      <c r="B3052" t="s">
        <v>504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>
      <c r="A3053" t="s">
        <v>2682</v>
      </c>
      <c r="B3053" t="s">
        <v>50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>
      <c r="A3054" t="s">
        <v>2683</v>
      </c>
      <c r="B3054" t="s">
        <v>50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>
      <c r="A3055" t="s">
        <v>2684</v>
      </c>
      <c r="B3055" t="s">
        <v>50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>
      <c r="A3056" t="s">
        <v>2685</v>
      </c>
      <c r="B3056" t="s">
        <v>504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>
      <c r="A3057" t="s">
        <v>2686</v>
      </c>
      <c r="B3057" t="s">
        <v>50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>
      <c r="A3058" t="s">
        <v>2687</v>
      </c>
      <c r="B3058" t="s">
        <v>50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>
      <c r="A3059" t="s">
        <v>2688</v>
      </c>
      <c r="B3059" t="s">
        <v>50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>
      <c r="A3060" t="s">
        <v>2689</v>
      </c>
      <c r="B3060" t="s">
        <v>50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>
      <c r="A3061" t="s">
        <v>2690</v>
      </c>
      <c r="B3061" t="s">
        <v>50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>
      <c r="A3062" t="s">
        <v>2691</v>
      </c>
      <c r="B3062" t="s">
        <v>504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>
      <c r="A3063" t="s">
        <v>2692</v>
      </c>
      <c r="B3063" t="s">
        <v>50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>
      <c r="A3064" t="s">
        <v>2693</v>
      </c>
      <c r="B3064" t="s">
        <v>50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>
      <c r="A3065" t="s">
        <v>2694</v>
      </c>
      <c r="B3065" t="s">
        <v>50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>
      <c r="A3066" t="s">
        <v>2695</v>
      </c>
      <c r="B3066" t="s">
        <v>50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>
      <c r="A3067" t="s">
        <v>2696</v>
      </c>
      <c r="B3067" t="s">
        <v>50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>
      <c r="A3068" t="s">
        <v>2697</v>
      </c>
      <c r="B3068" t="s">
        <v>50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>
      <c r="A3069" t="s">
        <v>2698</v>
      </c>
      <c r="B3069" t="s">
        <v>50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>
      <c r="A3070" t="s">
        <v>2699</v>
      </c>
      <c r="B3070" t="s">
        <v>50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>
      <c r="A3071" t="s">
        <v>2700</v>
      </c>
      <c r="B3071" t="s">
        <v>504</v>
      </c>
      <c r="C3071" s="39">
        <v>2637260000</v>
      </c>
      <c r="D3071" s="39">
        <v>2637250000</v>
      </c>
      <c r="E3071" s="39">
        <v>2637240000</v>
      </c>
      <c r="F3071" s="39">
        <v>2637230000</v>
      </c>
      <c r="G3071" s="39">
        <v>2637220000</v>
      </c>
      <c r="H3071" s="39">
        <v>2637220000</v>
      </c>
      <c r="I3071" s="39">
        <v>2637210000</v>
      </c>
      <c r="J3071" s="39">
        <v>2637200000</v>
      </c>
      <c r="K3071" s="39">
        <v>2637190000</v>
      </c>
      <c r="L3071" s="39">
        <v>2637180000</v>
      </c>
      <c r="M3071" s="39">
        <v>2637170000</v>
      </c>
      <c r="N3071" s="39">
        <v>2637160000</v>
      </c>
      <c r="O3071" s="39">
        <v>2637150000</v>
      </c>
      <c r="P3071" s="39">
        <v>2637150000</v>
      </c>
      <c r="Q3071" s="39">
        <v>2637140000</v>
      </c>
      <c r="R3071" s="39">
        <v>2637130000</v>
      </c>
      <c r="S3071" s="39">
        <v>2637120000</v>
      </c>
      <c r="T3071" s="39">
        <v>2637110000</v>
      </c>
      <c r="U3071" s="39">
        <v>2637100000</v>
      </c>
      <c r="V3071" s="39">
        <v>2637090000</v>
      </c>
      <c r="W3071" s="39">
        <v>2637080000</v>
      </c>
      <c r="X3071" s="39">
        <v>2637080000</v>
      </c>
      <c r="Y3071" s="39">
        <v>2637070000</v>
      </c>
      <c r="Z3071" s="39">
        <v>2637060000</v>
      </c>
      <c r="AA3071" s="39">
        <v>2637050000</v>
      </c>
      <c r="AB3071" s="39">
        <v>2637040000</v>
      </c>
      <c r="AC3071" s="39">
        <v>2637030000</v>
      </c>
      <c r="AD3071" s="39">
        <v>2637020000</v>
      </c>
      <c r="AE3071" s="39">
        <v>2637010000</v>
      </c>
      <c r="AF3071" s="39">
        <v>2637010000</v>
      </c>
      <c r="AG3071" s="39">
        <v>2637000000</v>
      </c>
      <c r="AH3071" s="39">
        <v>2636990000</v>
      </c>
    </row>
    <row r="3072" spans="1:34">
      <c r="A3072" t="s">
        <v>2701</v>
      </c>
      <c r="B3072" t="s">
        <v>504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>
      <c r="A3073" t="s">
        <v>2702</v>
      </c>
      <c r="B3073" t="s">
        <v>50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>
      <c r="A3074" t="s">
        <v>2703</v>
      </c>
      <c r="B3074" t="s">
        <v>50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>
      <c r="A3075" t="s">
        <v>2704</v>
      </c>
      <c r="B3075" t="s">
        <v>50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>
      <c r="A3076" t="s">
        <v>2705</v>
      </c>
      <c r="B3076" t="s">
        <v>504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>
      <c r="A3077" t="s">
        <v>2706</v>
      </c>
      <c r="B3077" t="s">
        <v>50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>
      <c r="A3078" t="s">
        <v>2707</v>
      </c>
      <c r="B3078" t="s">
        <v>50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>
      <c r="A3079" t="s">
        <v>2708</v>
      </c>
      <c r="B3079" t="s">
        <v>50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>
      <c r="A3080" t="s">
        <v>2709</v>
      </c>
      <c r="B3080" t="s">
        <v>50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>
      <c r="A3081" t="s">
        <v>2710</v>
      </c>
      <c r="B3081" t="s">
        <v>50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>
      <c r="A3082" t="s">
        <v>2711</v>
      </c>
      <c r="B3082" t="s">
        <v>504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>
      <c r="A3083" t="s">
        <v>2712</v>
      </c>
      <c r="B3083" t="s">
        <v>50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>
      <c r="A3084" t="s">
        <v>2713</v>
      </c>
      <c r="B3084" t="s">
        <v>50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>
      <c r="A3085" t="s">
        <v>2714</v>
      </c>
      <c r="B3085" t="s">
        <v>50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>
      <c r="A3086" t="s">
        <v>2715</v>
      </c>
      <c r="B3086" t="s">
        <v>50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>
      <c r="A3087" t="s">
        <v>2716</v>
      </c>
      <c r="B3087" t="s">
        <v>50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>
      <c r="A3088" t="s">
        <v>2717</v>
      </c>
      <c r="B3088" t="s">
        <v>50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>
      <c r="A3089" t="s">
        <v>2718</v>
      </c>
      <c r="B3089" t="s">
        <v>50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>
      <c r="A3090" t="s">
        <v>2719</v>
      </c>
      <c r="B3090" t="s">
        <v>50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>
      <c r="A3091" t="s">
        <v>2720</v>
      </c>
      <c r="B3091" t="s">
        <v>504</v>
      </c>
      <c r="C3091" s="39">
        <v>51353700</v>
      </c>
      <c r="D3091" s="39">
        <v>51353500</v>
      </c>
      <c r="E3091" s="39">
        <v>51353400</v>
      </c>
      <c r="F3091" s="39">
        <v>51353200</v>
      </c>
      <c r="G3091" s="39">
        <v>51353000</v>
      </c>
      <c r="H3091" s="39">
        <v>51352900</v>
      </c>
      <c r="I3091" s="39">
        <v>51352700</v>
      </c>
      <c r="J3091" s="39">
        <v>51352500</v>
      </c>
      <c r="K3091" s="39">
        <v>51352300</v>
      </c>
      <c r="L3091" s="39">
        <v>51352200</v>
      </c>
      <c r="M3091" s="39">
        <v>51352000</v>
      </c>
      <c r="N3091" s="39">
        <v>51351800</v>
      </c>
      <c r="O3091" s="39">
        <v>51351700</v>
      </c>
      <c r="P3091" s="39">
        <v>51351500</v>
      </c>
      <c r="Q3091" s="39">
        <v>51351300</v>
      </c>
      <c r="R3091" s="39">
        <v>51351100</v>
      </c>
      <c r="S3091" s="39">
        <v>51351000</v>
      </c>
      <c r="T3091" s="39">
        <v>51350800</v>
      </c>
      <c r="U3091" s="39">
        <v>51350600</v>
      </c>
      <c r="V3091" s="39">
        <v>51350500</v>
      </c>
      <c r="W3091" s="39">
        <v>51350300</v>
      </c>
      <c r="X3091" s="39">
        <v>51350100</v>
      </c>
      <c r="Y3091" s="39">
        <v>51349900</v>
      </c>
      <c r="Z3091" s="39">
        <v>51349800</v>
      </c>
      <c r="AA3091" s="39">
        <v>51349600</v>
      </c>
      <c r="AB3091" s="39">
        <v>51349400</v>
      </c>
      <c r="AC3091" s="39">
        <v>51349300</v>
      </c>
      <c r="AD3091" s="39">
        <v>51349100</v>
      </c>
      <c r="AE3091" s="39">
        <v>51348900</v>
      </c>
      <c r="AF3091" s="39">
        <v>51348800</v>
      </c>
      <c r="AG3091" s="39">
        <v>51348600</v>
      </c>
      <c r="AH3091" s="39">
        <v>51348500</v>
      </c>
    </row>
    <row r="3092" spans="1:34">
      <c r="A3092" t="s">
        <v>2721</v>
      </c>
      <c r="B3092" t="s">
        <v>504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>
      <c r="A3093" t="s">
        <v>2722</v>
      </c>
      <c r="B3093" t="s">
        <v>50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>
      <c r="A3094" t="s">
        <v>2723</v>
      </c>
      <c r="B3094" t="s">
        <v>50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>
      <c r="A3095" t="s">
        <v>2724</v>
      </c>
      <c r="B3095" t="s">
        <v>50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>
      <c r="A3096" t="s">
        <v>2725</v>
      </c>
      <c r="B3096" t="s">
        <v>504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>
      <c r="A3097" t="s">
        <v>2726</v>
      </c>
      <c r="B3097" t="s">
        <v>50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>
      <c r="A3098" t="s">
        <v>2727</v>
      </c>
      <c r="B3098" t="s">
        <v>50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>
      <c r="A3099" t="s">
        <v>2728</v>
      </c>
      <c r="B3099" t="s">
        <v>50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>
      <c r="A3100" t="s">
        <v>2729</v>
      </c>
      <c r="B3100" t="s">
        <v>50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>
      <c r="A3101" t="s">
        <v>2730</v>
      </c>
      <c r="B3101" t="s">
        <v>50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>
      <c r="A3102" t="s">
        <v>2731</v>
      </c>
      <c r="B3102" t="s">
        <v>504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>
      <c r="A3103" t="s">
        <v>2732</v>
      </c>
      <c r="B3103" t="s">
        <v>50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>
      <c r="A3104" t="s">
        <v>2733</v>
      </c>
      <c r="B3104" t="s">
        <v>50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>
      <c r="A3105" t="s">
        <v>2734</v>
      </c>
      <c r="B3105" t="s">
        <v>50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>
      <c r="A3106" t="s">
        <v>2735</v>
      </c>
      <c r="B3106" t="s">
        <v>50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>
      <c r="A3107" t="s">
        <v>2736</v>
      </c>
      <c r="B3107" t="s">
        <v>50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>
      <c r="A3108" t="s">
        <v>2737</v>
      </c>
      <c r="B3108" t="s">
        <v>50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>
      <c r="A3109" t="s">
        <v>2738</v>
      </c>
      <c r="B3109" t="s">
        <v>50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>
      <c r="A3110" t="s">
        <v>2739</v>
      </c>
      <c r="B3110" t="s">
        <v>50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>
      <c r="A3111" t="s">
        <v>2740</v>
      </c>
      <c r="B3111" t="s">
        <v>504</v>
      </c>
      <c r="C3111" s="39">
        <v>395589000</v>
      </c>
      <c r="D3111" s="39">
        <v>395587000</v>
      </c>
      <c r="E3111" s="39">
        <v>395586000</v>
      </c>
      <c r="F3111" s="39">
        <v>395585000</v>
      </c>
      <c r="G3111" s="39">
        <v>395583000</v>
      </c>
      <c r="H3111" s="39">
        <v>395582000</v>
      </c>
      <c r="I3111" s="39">
        <v>395581000</v>
      </c>
      <c r="J3111" s="39">
        <v>395579000</v>
      </c>
      <c r="K3111" s="39">
        <v>395578000</v>
      </c>
      <c r="L3111" s="39">
        <v>395577000</v>
      </c>
      <c r="M3111" s="39">
        <v>395575000</v>
      </c>
      <c r="N3111" s="39">
        <v>395574000</v>
      </c>
      <c r="O3111" s="39">
        <v>395573000</v>
      </c>
      <c r="P3111" s="39">
        <v>395571000</v>
      </c>
      <c r="Q3111" s="39">
        <v>395570000</v>
      </c>
      <c r="R3111" s="39">
        <v>395569000</v>
      </c>
      <c r="S3111" s="39">
        <v>395568000</v>
      </c>
      <c r="T3111" s="39">
        <v>395566000</v>
      </c>
      <c r="U3111" s="39">
        <v>395565000</v>
      </c>
      <c r="V3111" s="39">
        <v>395564000</v>
      </c>
      <c r="W3111" s="39">
        <v>395562000</v>
      </c>
      <c r="X3111" s="39">
        <v>395561000</v>
      </c>
      <c r="Y3111" s="39">
        <v>395560000</v>
      </c>
      <c r="Z3111" s="39">
        <v>395558000</v>
      </c>
      <c r="AA3111" s="39">
        <v>395557000</v>
      </c>
      <c r="AB3111" s="39">
        <v>395556000</v>
      </c>
      <c r="AC3111" s="39">
        <v>395554000</v>
      </c>
      <c r="AD3111" s="39">
        <v>395553000</v>
      </c>
      <c r="AE3111" s="39">
        <v>395552000</v>
      </c>
      <c r="AF3111" s="39">
        <v>395551000</v>
      </c>
      <c r="AG3111" s="39">
        <v>395550000</v>
      </c>
      <c r="AH3111" s="39">
        <v>395548000</v>
      </c>
    </row>
    <row r="3112" spans="1:34">
      <c r="A3112" t="s">
        <v>2741</v>
      </c>
      <c r="B3112" t="s">
        <v>504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>
      <c r="A3113" t="s">
        <v>2742</v>
      </c>
      <c r="B3113" t="s">
        <v>50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>
      <c r="A3114" t="s">
        <v>2743</v>
      </c>
      <c r="B3114" t="s">
        <v>50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>
      <c r="A3115" t="s">
        <v>2744</v>
      </c>
      <c r="B3115" t="s">
        <v>50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>
      <c r="A3116" t="s">
        <v>2745</v>
      </c>
      <c r="B3116" t="s">
        <v>504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>
      <c r="A3117" t="s">
        <v>2746</v>
      </c>
      <c r="B3117" t="s">
        <v>50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>
      <c r="A3118" t="s">
        <v>2747</v>
      </c>
      <c r="B3118" t="s">
        <v>50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>
      <c r="A3119" t="s">
        <v>2748</v>
      </c>
      <c r="B3119" t="s">
        <v>50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>
      <c r="A3120" t="s">
        <v>2749</v>
      </c>
      <c r="B3120" t="s">
        <v>50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>
      <c r="A3121" t="s">
        <v>2750</v>
      </c>
      <c r="B3121" t="s">
        <v>50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>
      <c r="A3122" t="s">
        <v>2751</v>
      </c>
      <c r="B3122" t="s">
        <v>504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>
      <c r="A3123" t="s">
        <v>2752</v>
      </c>
      <c r="B3123" t="s">
        <v>50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>
      <c r="A3124" t="s">
        <v>2753</v>
      </c>
      <c r="B3124" t="s">
        <v>50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>
      <c r="A3125" t="s">
        <v>2754</v>
      </c>
      <c r="B3125" t="s">
        <v>50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>
      <c r="A3126" t="s">
        <v>2755</v>
      </c>
      <c r="B3126" t="s">
        <v>50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>
      <c r="A3127" t="s">
        <v>2756</v>
      </c>
      <c r="B3127" t="s">
        <v>50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>
      <c r="A3128" t="s">
        <v>2757</v>
      </c>
      <c r="B3128" t="s">
        <v>50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>
      <c r="A3129" t="s">
        <v>2758</v>
      </c>
      <c r="B3129" t="s">
        <v>50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>
      <c r="A3130" t="s">
        <v>2759</v>
      </c>
      <c r="B3130" t="s">
        <v>50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>
      <c r="A3131" t="s">
        <v>2760</v>
      </c>
      <c r="B3131" t="s">
        <v>504</v>
      </c>
      <c r="C3131" s="39">
        <v>1028530000</v>
      </c>
      <c r="D3131" s="39">
        <v>1028520000</v>
      </c>
      <c r="E3131" s="39">
        <v>1028520000</v>
      </c>
      <c r="F3131" s="39">
        <v>1028520000</v>
      </c>
      <c r="G3131" s="39">
        <v>1028510000</v>
      </c>
      <c r="H3131" s="39">
        <v>1028510000</v>
      </c>
      <c r="I3131" s="39">
        <v>1028510000</v>
      </c>
      <c r="J3131" s="39">
        <v>1028500000</v>
      </c>
      <c r="K3131" s="39">
        <v>1028500000</v>
      </c>
      <c r="L3131" s="39">
        <v>1028500000</v>
      </c>
      <c r="M3131" s="39">
        <v>1028490000</v>
      </c>
      <c r="N3131" s="39">
        <v>1028490000</v>
      </c>
      <c r="O3131" s="39">
        <v>1028490000</v>
      </c>
      <c r="P3131" s="39">
        <v>1028480000</v>
      </c>
      <c r="Q3131" s="39">
        <v>1028480000</v>
      </c>
      <c r="R3131" s="39">
        <v>1028480000</v>
      </c>
      <c r="S3131" s="39">
        <v>1028470000</v>
      </c>
      <c r="T3131" s="39">
        <v>1028470000</v>
      </c>
      <c r="U3131" s="39">
        <v>1028470000</v>
      </c>
      <c r="V3131" s="39">
        <v>1028460000</v>
      </c>
      <c r="W3131" s="39">
        <v>1028460000</v>
      </c>
      <c r="X3131" s="39">
        <v>1028460000</v>
      </c>
      <c r="Y3131" s="39">
        <v>1028450000</v>
      </c>
      <c r="Z3131" s="39">
        <v>1028450000</v>
      </c>
      <c r="AA3131" s="39">
        <v>1028450000</v>
      </c>
      <c r="AB3131" s="39">
        <v>1028440000</v>
      </c>
      <c r="AC3131" s="39">
        <v>1028440000</v>
      </c>
      <c r="AD3131" s="39">
        <v>1028440000</v>
      </c>
      <c r="AE3131" s="39">
        <v>1028430000</v>
      </c>
      <c r="AF3131" s="39">
        <v>1028430000</v>
      </c>
      <c r="AG3131" s="39">
        <v>1028430000</v>
      </c>
      <c r="AH3131" s="39">
        <v>1028420000</v>
      </c>
    </row>
    <row r="3132" spans="1:34">
      <c r="A3132" t="s">
        <v>2761</v>
      </c>
      <c r="B3132" t="s">
        <v>504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>
      <c r="A3133" t="s">
        <v>2762</v>
      </c>
      <c r="B3133" t="s">
        <v>50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>
      <c r="A3134" t="s">
        <v>2763</v>
      </c>
      <c r="B3134" t="s">
        <v>50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>
      <c r="A3135" t="s">
        <v>2764</v>
      </c>
      <c r="B3135" t="s">
        <v>50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>
      <c r="A3136" t="s">
        <v>2765</v>
      </c>
      <c r="B3136" t="s">
        <v>504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>
      <c r="A3137" t="s">
        <v>2766</v>
      </c>
      <c r="B3137" t="s">
        <v>50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>
      <c r="A3138" t="s">
        <v>2767</v>
      </c>
      <c r="B3138" t="s">
        <v>50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>
      <c r="A3139" t="s">
        <v>2768</v>
      </c>
      <c r="B3139" t="s">
        <v>50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>
      <c r="A3140" t="s">
        <v>2769</v>
      </c>
      <c r="B3140" t="s">
        <v>50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>
      <c r="A3141" t="s">
        <v>2770</v>
      </c>
      <c r="B3141" t="s">
        <v>50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>
      <c r="A3142" t="s">
        <v>2771</v>
      </c>
      <c r="B3142" t="s">
        <v>504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>
      <c r="A3143" t="s">
        <v>2772</v>
      </c>
      <c r="B3143" t="s">
        <v>50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>
      <c r="A3144" t="s">
        <v>2773</v>
      </c>
      <c r="B3144" t="s">
        <v>50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>
      <c r="A3145" t="s">
        <v>2774</v>
      </c>
      <c r="B3145" t="s">
        <v>50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>
      <c r="A3146" t="s">
        <v>2775</v>
      </c>
      <c r="B3146" t="s">
        <v>50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>
      <c r="A3147" t="s">
        <v>2776</v>
      </c>
      <c r="B3147" t="s">
        <v>50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>
      <c r="A3148" t="s">
        <v>2777</v>
      </c>
      <c r="B3148" t="s">
        <v>50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>
      <c r="A3149" t="s">
        <v>2778</v>
      </c>
      <c r="B3149" t="s">
        <v>50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>
      <c r="A3150" t="s">
        <v>2779</v>
      </c>
      <c r="B3150" t="s">
        <v>50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>
      <c r="A3151" t="s">
        <v>2780</v>
      </c>
      <c r="B3151" t="s">
        <v>504</v>
      </c>
      <c r="C3151" s="39">
        <v>54376100</v>
      </c>
      <c r="D3151" s="39">
        <v>54375900</v>
      </c>
      <c r="E3151" s="39">
        <v>54375700</v>
      </c>
      <c r="F3151" s="39">
        <v>54375500</v>
      </c>
      <c r="G3151" s="39">
        <v>54375400</v>
      </c>
      <c r="H3151" s="39">
        <v>54375200</v>
      </c>
      <c r="I3151" s="39">
        <v>54375000</v>
      </c>
      <c r="J3151" s="39">
        <v>54374800</v>
      </c>
      <c r="K3151" s="39">
        <v>54374600</v>
      </c>
      <c r="L3151" s="39">
        <v>54374500</v>
      </c>
      <c r="M3151" s="39">
        <v>54374300</v>
      </c>
      <c r="N3151" s="39">
        <v>54374100</v>
      </c>
      <c r="O3151" s="39">
        <v>54373900</v>
      </c>
      <c r="P3151" s="39">
        <v>54373700</v>
      </c>
      <c r="Q3151" s="39">
        <v>54373500</v>
      </c>
      <c r="R3151" s="39">
        <v>54373400</v>
      </c>
      <c r="S3151" s="39">
        <v>54373200</v>
      </c>
      <c r="T3151" s="39">
        <v>54373000</v>
      </c>
      <c r="U3151" s="39">
        <v>54372800</v>
      </c>
      <c r="V3151" s="39">
        <v>54372600</v>
      </c>
      <c r="W3151" s="39">
        <v>54372500</v>
      </c>
      <c r="X3151" s="39">
        <v>54372300</v>
      </c>
      <c r="Y3151" s="39">
        <v>54372100</v>
      </c>
      <c r="Z3151" s="39">
        <v>54371900</v>
      </c>
      <c r="AA3151" s="39">
        <v>54371700</v>
      </c>
      <c r="AB3151" s="39">
        <v>54371500</v>
      </c>
      <c r="AC3151" s="39">
        <v>54371400</v>
      </c>
      <c r="AD3151" s="39">
        <v>54371200</v>
      </c>
      <c r="AE3151" s="39">
        <v>54371000</v>
      </c>
      <c r="AF3151" s="39">
        <v>54370900</v>
      </c>
      <c r="AG3151" s="39">
        <v>54370700</v>
      </c>
      <c r="AH3151" s="39">
        <v>54370500</v>
      </c>
    </row>
    <row r="3152" spans="1:34">
      <c r="A3152" t="s">
        <v>2781</v>
      </c>
      <c r="B3152" t="s">
        <v>504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>
      <c r="A3153" t="s">
        <v>2782</v>
      </c>
      <c r="B3153" t="s">
        <v>50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>
      <c r="A3154" t="s">
        <v>2783</v>
      </c>
      <c r="B3154" t="s">
        <v>50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>
      <c r="A3155" t="s">
        <v>2784</v>
      </c>
      <c r="B3155" t="s">
        <v>50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>
      <c r="A3156" t="s">
        <v>2785</v>
      </c>
      <c r="B3156" t="s">
        <v>504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>
      <c r="A3157" t="s">
        <v>2786</v>
      </c>
      <c r="B3157" t="s">
        <v>50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>
      <c r="A3158" t="s">
        <v>2787</v>
      </c>
      <c r="B3158" t="s">
        <v>50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>
      <c r="A3159" t="s">
        <v>2788</v>
      </c>
      <c r="B3159" t="s">
        <v>50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>
      <c r="A3160" t="s">
        <v>2789</v>
      </c>
      <c r="B3160" t="s">
        <v>50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>
      <c r="A3161" t="s">
        <v>2790</v>
      </c>
      <c r="B3161" t="s">
        <v>50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>
      <c r="A3162" t="s">
        <v>2791</v>
      </c>
      <c r="B3162" t="s">
        <v>504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>
      <c r="A3163" t="s">
        <v>2792</v>
      </c>
      <c r="B3163" t="s">
        <v>50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>
      <c r="A3164" t="s">
        <v>2793</v>
      </c>
      <c r="B3164" t="s">
        <v>50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>
      <c r="A3165" t="s">
        <v>2794</v>
      </c>
      <c r="B3165" t="s">
        <v>50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>
      <c r="A3166" t="s">
        <v>2795</v>
      </c>
      <c r="B3166" t="s">
        <v>50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>
      <c r="A3167" t="s">
        <v>2796</v>
      </c>
      <c r="B3167" t="s">
        <v>50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>
      <c r="A3168" t="s">
        <v>2797</v>
      </c>
      <c r="B3168" t="s">
        <v>50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>
      <c r="A3169" t="s">
        <v>2798</v>
      </c>
      <c r="B3169" t="s">
        <v>50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>
      <c r="A3170" t="s">
        <v>2799</v>
      </c>
      <c r="B3170" t="s">
        <v>50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>
      <c r="A3171" t="s">
        <v>2800</v>
      </c>
      <c r="B3171" t="s">
        <v>504</v>
      </c>
      <c r="C3171" s="39">
        <v>151235000</v>
      </c>
      <c r="D3171" s="39">
        <v>151234000</v>
      </c>
      <c r="E3171" s="39">
        <v>151234000</v>
      </c>
      <c r="F3171" s="39">
        <v>151233000</v>
      </c>
      <c r="G3171" s="39">
        <v>151233000</v>
      </c>
      <c r="H3171" s="39">
        <v>151232000</v>
      </c>
      <c r="I3171" s="39">
        <v>151232000</v>
      </c>
      <c r="J3171" s="39">
        <v>151231000</v>
      </c>
      <c r="K3171" s="39">
        <v>151231000</v>
      </c>
      <c r="L3171" s="39">
        <v>151230000</v>
      </c>
      <c r="M3171" s="39">
        <v>151230000</v>
      </c>
      <c r="N3171" s="39">
        <v>151229000</v>
      </c>
      <c r="O3171" s="39">
        <v>151229000</v>
      </c>
      <c r="P3171" s="39">
        <v>151228000</v>
      </c>
      <c r="Q3171" s="39">
        <v>151228000</v>
      </c>
      <c r="R3171" s="39">
        <v>151227000</v>
      </c>
      <c r="S3171" s="39">
        <v>151227000</v>
      </c>
      <c r="T3171" s="39">
        <v>151226000</v>
      </c>
      <c r="U3171" s="39">
        <v>151226000</v>
      </c>
      <c r="V3171" s="39">
        <v>151225000</v>
      </c>
      <c r="W3171" s="39">
        <v>151225000</v>
      </c>
      <c r="X3171" s="39">
        <v>151224000</v>
      </c>
      <c r="Y3171" s="39">
        <v>151224000</v>
      </c>
      <c r="Z3171" s="39">
        <v>151223000</v>
      </c>
      <c r="AA3171" s="39">
        <v>151223000</v>
      </c>
      <c r="AB3171" s="39">
        <v>151222000</v>
      </c>
      <c r="AC3171" s="39">
        <v>151222000</v>
      </c>
      <c r="AD3171" s="39">
        <v>151221000</v>
      </c>
      <c r="AE3171" s="39">
        <v>151221000</v>
      </c>
      <c r="AF3171" s="39">
        <v>151220000</v>
      </c>
      <c r="AG3171" s="39">
        <v>151220000</v>
      </c>
      <c r="AH3171" s="39">
        <v>151220000</v>
      </c>
    </row>
    <row r="3172" spans="1:34">
      <c r="A3172" t="s">
        <v>2801</v>
      </c>
      <c r="B3172" t="s">
        <v>504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>
      <c r="A3173" t="s">
        <v>2802</v>
      </c>
      <c r="B3173" t="s">
        <v>50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>
      <c r="A3174" t="s">
        <v>2803</v>
      </c>
      <c r="B3174" t="s">
        <v>50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>
      <c r="A3175" t="s">
        <v>2804</v>
      </c>
      <c r="B3175" t="s">
        <v>50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>
      <c r="A3176" t="s">
        <v>2805</v>
      </c>
      <c r="B3176" t="s">
        <v>504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>
      <c r="A3177" t="s">
        <v>2806</v>
      </c>
      <c r="B3177" t="s">
        <v>50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>
      <c r="A3178" t="s">
        <v>2807</v>
      </c>
      <c r="B3178" t="s">
        <v>50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>
      <c r="A3179" t="s">
        <v>2808</v>
      </c>
      <c r="B3179" t="s">
        <v>50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>
      <c r="A3180" t="s">
        <v>2809</v>
      </c>
      <c r="B3180" t="s">
        <v>50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>
      <c r="A3181" t="s">
        <v>2810</v>
      </c>
      <c r="B3181" t="s">
        <v>50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>
      <c r="A3182" t="s">
        <v>2811</v>
      </c>
      <c r="B3182" t="s">
        <v>50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>
      <c r="A3183" t="s">
        <v>2812</v>
      </c>
      <c r="B3183" t="s">
        <v>50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>
      <c r="A3184" t="s">
        <v>2813</v>
      </c>
      <c r="B3184" t="s">
        <v>50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>
      <c r="A3185" t="s">
        <v>2814</v>
      </c>
      <c r="B3185" t="s">
        <v>50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>
      <c r="A3186" t="s">
        <v>2815</v>
      </c>
      <c r="B3186" t="s">
        <v>50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>
      <c r="A3187" t="s">
        <v>2816</v>
      </c>
      <c r="B3187" t="s">
        <v>50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>
      <c r="A3188" t="s">
        <v>2817</v>
      </c>
      <c r="B3188" t="s">
        <v>50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>
      <c r="A3189" t="s">
        <v>2818</v>
      </c>
      <c r="B3189" t="s">
        <v>50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>
      <c r="A3190" t="s">
        <v>2819</v>
      </c>
      <c r="B3190" t="s">
        <v>50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>
      <c r="A3191" t="s">
        <v>2820</v>
      </c>
      <c r="B3191" t="s">
        <v>50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>
      <c r="A3192" t="s">
        <v>2821</v>
      </c>
      <c r="B3192" t="s">
        <v>50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>
      <c r="A3193" t="s">
        <v>2822</v>
      </c>
      <c r="B3193" t="s">
        <v>50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>
      <c r="A3194" t="s">
        <v>2823</v>
      </c>
      <c r="B3194" t="s">
        <v>50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>
      <c r="A3195" t="s">
        <v>2824</v>
      </c>
      <c r="B3195" t="s">
        <v>50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>
      <c r="A3196" t="s">
        <v>2825</v>
      </c>
      <c r="B3196" t="s">
        <v>50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>
      <c r="A3197" t="s">
        <v>2826</v>
      </c>
      <c r="B3197" t="s">
        <v>50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>
      <c r="A3198" t="s">
        <v>1298</v>
      </c>
      <c r="B3198" t="s">
        <v>50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>
      <c r="A3199" t="s">
        <v>1299</v>
      </c>
      <c r="B3199" t="s">
        <v>50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>
      <c r="A3200" t="s">
        <v>1300</v>
      </c>
      <c r="B3200" t="s">
        <v>504</v>
      </c>
      <c r="C3200" s="39">
        <v>266687000000</v>
      </c>
      <c r="D3200" s="39">
        <v>218635000000</v>
      </c>
      <c r="E3200" s="39">
        <v>187755000000</v>
      </c>
      <c r="F3200" s="39">
        <v>166118000000</v>
      </c>
      <c r="G3200" s="39">
        <v>150135000000</v>
      </c>
      <c r="H3200" s="39">
        <v>137792000000</v>
      </c>
      <c r="I3200" s="39">
        <v>127876000000</v>
      </c>
      <c r="J3200" s="39">
        <v>119651000000</v>
      </c>
      <c r="K3200" s="39">
        <v>112661000000</v>
      </c>
      <c r="L3200" s="39">
        <v>106619000000</v>
      </c>
      <c r="M3200" s="39">
        <v>101333000000</v>
      </c>
      <c r="N3200" s="39">
        <v>96668000000</v>
      </c>
      <c r="O3200" s="39">
        <v>92521700000</v>
      </c>
      <c r="P3200" s="39">
        <v>88815600000</v>
      </c>
      <c r="Q3200" s="39">
        <v>85486100000</v>
      </c>
      <c r="R3200" s="39">
        <v>82482300000</v>
      </c>
      <c r="S3200" s="39">
        <v>79762200000</v>
      </c>
      <c r="T3200" s="39">
        <v>77293000000</v>
      </c>
      <c r="U3200" s="39">
        <v>75033500000</v>
      </c>
      <c r="V3200" s="39">
        <v>73074800000</v>
      </c>
      <c r="W3200" s="39">
        <v>71365800000</v>
      </c>
      <c r="X3200" s="39">
        <v>69924000000</v>
      </c>
      <c r="Y3200" s="39">
        <v>68754400000</v>
      </c>
      <c r="Z3200" s="39">
        <v>67829900000</v>
      </c>
      <c r="AA3200" s="39">
        <v>67101900000</v>
      </c>
      <c r="AB3200" s="39">
        <v>66522600000</v>
      </c>
      <c r="AC3200" s="39">
        <v>66055600000</v>
      </c>
      <c r="AD3200" s="39">
        <v>65676300000</v>
      </c>
      <c r="AE3200" s="39">
        <v>65367800000</v>
      </c>
      <c r="AF3200" s="39">
        <v>64032200000</v>
      </c>
      <c r="AG3200" s="39">
        <v>63816000000</v>
      </c>
      <c r="AH3200" s="39">
        <v>62533400000</v>
      </c>
    </row>
    <row r="3201" spans="1:34">
      <c r="A3201" t="s">
        <v>1301</v>
      </c>
      <c r="B3201" t="s">
        <v>504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>
      <c r="A3202" t="s">
        <v>1302</v>
      </c>
      <c r="B3202" t="s">
        <v>504</v>
      </c>
      <c r="C3202" s="39">
        <v>10405000000</v>
      </c>
      <c r="D3202" s="39">
        <v>8530220000</v>
      </c>
      <c r="E3202" s="39">
        <v>7325400000</v>
      </c>
      <c r="F3202" s="39">
        <v>6481220000</v>
      </c>
      <c r="G3202" s="39">
        <v>5857620000</v>
      </c>
      <c r="H3202" s="39">
        <v>5376040000</v>
      </c>
      <c r="I3202" s="39">
        <v>4989190000</v>
      </c>
      <c r="J3202" s="39">
        <v>4668260000</v>
      </c>
      <c r="K3202" s="39">
        <v>4395540000</v>
      </c>
      <c r="L3202" s="39">
        <v>4159830000</v>
      </c>
      <c r="M3202" s="39">
        <v>3953590000</v>
      </c>
      <c r="N3202" s="39">
        <v>3771570000</v>
      </c>
      <c r="O3202" s="39">
        <v>3609800000</v>
      </c>
      <c r="P3202" s="39">
        <v>3465210000</v>
      </c>
      <c r="Q3202" s="39">
        <v>3335300000</v>
      </c>
      <c r="R3202" s="39">
        <v>3218110000</v>
      </c>
      <c r="S3202" s="39">
        <v>3111980000</v>
      </c>
      <c r="T3202" s="39">
        <v>3015640000</v>
      </c>
      <c r="U3202" s="39">
        <v>2927490000</v>
      </c>
      <c r="V3202" s="39">
        <v>2851070000</v>
      </c>
      <c r="W3202" s="39">
        <v>2784390000</v>
      </c>
      <c r="X3202" s="39">
        <v>2728140000</v>
      </c>
      <c r="Y3202" s="39">
        <v>2682500000</v>
      </c>
      <c r="Z3202" s="39">
        <v>2646430000</v>
      </c>
      <c r="AA3202" s="39">
        <v>2618030000</v>
      </c>
      <c r="AB3202" s="39">
        <v>2595430000</v>
      </c>
      <c r="AC3202" s="39">
        <v>2577210000</v>
      </c>
      <c r="AD3202" s="39">
        <v>2562410000</v>
      </c>
      <c r="AE3202" s="39">
        <v>2550370000</v>
      </c>
      <c r="AF3202" s="39">
        <v>2498260000</v>
      </c>
      <c r="AG3202" s="39">
        <v>2489830000</v>
      </c>
      <c r="AH3202" s="39">
        <v>2439790000</v>
      </c>
    </row>
    <row r="3203" spans="1:34">
      <c r="A3203" t="s">
        <v>1303</v>
      </c>
      <c r="B3203" t="s">
        <v>50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>
      <c r="A3204" t="s">
        <v>1304</v>
      </c>
      <c r="B3204" t="s">
        <v>50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>
      <c r="A3205" t="s">
        <v>1305</v>
      </c>
      <c r="B3205" t="s">
        <v>50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>
      <c r="A3206" t="s">
        <v>1306</v>
      </c>
      <c r="B3206" t="s">
        <v>50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>
      <c r="A3207" t="s">
        <v>1307</v>
      </c>
      <c r="B3207" t="s">
        <v>50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>
      <c r="A3208" t="s">
        <v>1308</v>
      </c>
      <c r="B3208" t="s">
        <v>50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>
      <c r="A3209" t="s">
        <v>1309</v>
      </c>
      <c r="B3209" t="s">
        <v>504</v>
      </c>
      <c r="C3209" s="39">
        <v>528183000</v>
      </c>
      <c r="D3209" s="39">
        <v>914497000</v>
      </c>
      <c r="E3209" s="39">
        <v>1520260000</v>
      </c>
      <c r="F3209" s="39">
        <v>2129810000</v>
      </c>
      <c r="G3209" s="39">
        <v>2796970000</v>
      </c>
      <c r="H3209" s="39">
        <v>3478430000</v>
      </c>
      <c r="I3209" s="39">
        <v>4232370000</v>
      </c>
      <c r="J3209" s="39">
        <v>5076370000</v>
      </c>
      <c r="K3209" s="39">
        <v>6069940000</v>
      </c>
      <c r="L3209" s="39">
        <v>7138920000</v>
      </c>
      <c r="M3209" s="39">
        <v>8418410000</v>
      </c>
      <c r="N3209" s="39">
        <v>9843420000</v>
      </c>
      <c r="O3209" s="39">
        <v>11514900000</v>
      </c>
      <c r="P3209" s="39">
        <v>13517500000</v>
      </c>
      <c r="Q3209" s="39">
        <v>15803600000</v>
      </c>
      <c r="R3209" s="39">
        <v>18371700000</v>
      </c>
      <c r="S3209" s="39">
        <v>21325100000</v>
      </c>
      <c r="T3209" s="39">
        <v>24643300000</v>
      </c>
      <c r="U3209" s="39">
        <v>28275800000</v>
      </c>
      <c r="V3209" s="39">
        <v>32328800000</v>
      </c>
      <c r="W3209" s="39">
        <v>36723400000</v>
      </c>
      <c r="X3209" s="39">
        <v>41426200000</v>
      </c>
      <c r="Y3209" s="39">
        <v>46349800000</v>
      </c>
      <c r="Z3209" s="39">
        <v>51476100000</v>
      </c>
      <c r="AA3209" s="39">
        <v>56731200000</v>
      </c>
      <c r="AB3209" s="39">
        <v>62126900000</v>
      </c>
      <c r="AC3209" s="39">
        <v>67630300000</v>
      </c>
      <c r="AD3209" s="39">
        <v>73137600000</v>
      </c>
      <c r="AE3209" s="39">
        <v>78457300000</v>
      </c>
      <c r="AF3209" s="39">
        <v>84061500000</v>
      </c>
      <c r="AG3209" s="39">
        <v>89977100000</v>
      </c>
      <c r="AH3209" s="39">
        <v>96176900000</v>
      </c>
    </row>
    <row r="3210" spans="1:34">
      <c r="A3210" t="s">
        <v>1310</v>
      </c>
      <c r="B3210" t="s">
        <v>504</v>
      </c>
      <c r="C3210" s="39">
        <v>9369950000000</v>
      </c>
      <c r="D3210" s="39">
        <v>8500910000000</v>
      </c>
      <c r="E3210" s="39">
        <v>8535660000000</v>
      </c>
      <c r="F3210" s="39">
        <v>8435270000000</v>
      </c>
      <c r="G3210" s="39">
        <v>8227540000000</v>
      </c>
      <c r="H3210" s="39">
        <v>8009660000000</v>
      </c>
      <c r="I3210" s="39">
        <v>7768010000000</v>
      </c>
      <c r="J3210" s="39">
        <v>7530060000000</v>
      </c>
      <c r="K3210" s="39">
        <v>7271930000000</v>
      </c>
      <c r="L3210" s="39">
        <v>6983850000000</v>
      </c>
      <c r="M3210" s="39">
        <v>6661740000000</v>
      </c>
      <c r="N3210" s="39">
        <v>6316940000000</v>
      </c>
      <c r="O3210" s="39">
        <v>5970680000000</v>
      </c>
      <c r="P3210" s="39">
        <v>5623240000000</v>
      </c>
      <c r="Q3210" s="39">
        <v>5254580000000</v>
      </c>
      <c r="R3210" s="39">
        <v>4869820000000</v>
      </c>
      <c r="S3210" s="39">
        <v>4480800000000</v>
      </c>
      <c r="T3210" s="39">
        <v>4084090000000</v>
      </c>
      <c r="U3210" s="39">
        <v>3685270000000</v>
      </c>
      <c r="V3210" s="39">
        <v>3287350000000</v>
      </c>
      <c r="W3210" s="39">
        <v>2887760000000</v>
      </c>
      <c r="X3210" s="39">
        <v>2483480000000</v>
      </c>
      <c r="Y3210" s="39">
        <v>2075000000000</v>
      </c>
      <c r="Z3210" s="39">
        <v>1662960000000</v>
      </c>
      <c r="AA3210" s="39">
        <v>1248840000000</v>
      </c>
      <c r="AB3210" s="39">
        <v>833747000000</v>
      </c>
      <c r="AC3210" s="39">
        <v>417912000000</v>
      </c>
      <c r="AD3210" s="39">
        <v>2219160000</v>
      </c>
      <c r="AE3210" s="39">
        <v>2332400000</v>
      </c>
      <c r="AF3210" s="39">
        <v>2402760000</v>
      </c>
      <c r="AG3210" s="39">
        <v>2476470000</v>
      </c>
      <c r="AH3210" s="39">
        <v>2552230000</v>
      </c>
    </row>
    <row r="3211" spans="1:34">
      <c r="A3211" t="s">
        <v>1311</v>
      </c>
      <c r="B3211" t="s">
        <v>504</v>
      </c>
      <c r="C3211" s="39">
        <v>9572680000000</v>
      </c>
      <c r="D3211" s="39">
        <v>9460230000000</v>
      </c>
      <c r="E3211" s="39">
        <v>10370600000000</v>
      </c>
      <c r="F3211" s="39">
        <v>11200000000000</v>
      </c>
      <c r="G3211" s="39">
        <v>11936400000000</v>
      </c>
      <c r="H3211" s="39">
        <v>12702900000000</v>
      </c>
      <c r="I3211" s="39">
        <v>13472000000000</v>
      </c>
      <c r="J3211" s="39">
        <v>14295900000000</v>
      </c>
      <c r="K3211" s="39">
        <v>15136900000000</v>
      </c>
      <c r="L3211" s="39">
        <v>15971700000000</v>
      </c>
      <c r="M3211" s="39">
        <v>16780500000000</v>
      </c>
      <c r="N3211" s="39">
        <v>17575400000000</v>
      </c>
      <c r="O3211" s="39">
        <v>18415400000000</v>
      </c>
      <c r="P3211" s="39">
        <v>19309000000000</v>
      </c>
      <c r="Q3211" s="39">
        <v>20183300000000</v>
      </c>
      <c r="R3211" s="39">
        <v>21039000000000</v>
      </c>
      <c r="S3211" s="39">
        <v>21916100000000</v>
      </c>
      <c r="T3211" s="39">
        <v>22792500000000</v>
      </c>
      <c r="U3211" s="39">
        <v>23693500000000</v>
      </c>
      <c r="V3211" s="39">
        <v>24644100000000</v>
      </c>
      <c r="W3211" s="39">
        <v>25635700000000</v>
      </c>
      <c r="X3211" s="39">
        <v>26643000000000</v>
      </c>
      <c r="Y3211" s="39">
        <v>27660700000000</v>
      </c>
      <c r="Z3211" s="39">
        <v>28681600000000</v>
      </c>
      <c r="AA3211" s="39">
        <v>29710600000000</v>
      </c>
      <c r="AB3211" s="39">
        <v>30757400000000</v>
      </c>
      <c r="AC3211" s="39">
        <v>31806500000000</v>
      </c>
      <c r="AD3211" s="39">
        <v>32853100000000</v>
      </c>
      <c r="AE3211" s="39">
        <v>34390700000000</v>
      </c>
      <c r="AF3211" s="39">
        <v>36058800000000</v>
      </c>
      <c r="AG3211" s="39">
        <v>37852700000000</v>
      </c>
      <c r="AH3211" s="39">
        <v>39785700000000</v>
      </c>
    </row>
    <row r="3212" spans="1:34">
      <c r="A3212" t="s">
        <v>1312</v>
      </c>
      <c r="B3212" t="s">
        <v>504</v>
      </c>
      <c r="C3212" s="39">
        <v>365576000000</v>
      </c>
      <c r="D3212" s="39">
        <v>331669000000</v>
      </c>
      <c r="E3212" s="39">
        <v>333025000000</v>
      </c>
      <c r="F3212" s="39">
        <v>329108000000</v>
      </c>
      <c r="G3212" s="39">
        <v>321004000000</v>
      </c>
      <c r="H3212" s="39">
        <v>312503000000</v>
      </c>
      <c r="I3212" s="39">
        <v>303074000000</v>
      </c>
      <c r="J3212" s="39">
        <v>293791000000</v>
      </c>
      <c r="K3212" s="39">
        <v>283720000000</v>
      </c>
      <c r="L3212" s="39">
        <v>272480000000</v>
      </c>
      <c r="M3212" s="39">
        <v>259913000000</v>
      </c>
      <c r="N3212" s="39">
        <v>246460000000</v>
      </c>
      <c r="O3212" s="39">
        <v>232951000000</v>
      </c>
      <c r="P3212" s="39">
        <v>219395000000</v>
      </c>
      <c r="Q3212" s="39">
        <v>205012000000</v>
      </c>
      <c r="R3212" s="39">
        <v>190000000000</v>
      </c>
      <c r="S3212" s="39">
        <v>174822000000</v>
      </c>
      <c r="T3212" s="39">
        <v>159344000000</v>
      </c>
      <c r="U3212" s="39">
        <v>143783000000</v>
      </c>
      <c r="V3212" s="39">
        <v>128259000000</v>
      </c>
      <c r="W3212" s="39">
        <v>112668000000</v>
      </c>
      <c r="X3212" s="39">
        <v>96895000000</v>
      </c>
      <c r="Y3212" s="39">
        <v>80957700000</v>
      </c>
      <c r="Z3212" s="39">
        <v>64881600000</v>
      </c>
      <c r="AA3212" s="39">
        <v>48724200000</v>
      </c>
      <c r="AB3212" s="39">
        <v>32529200000</v>
      </c>
      <c r="AC3212" s="39">
        <v>16305100000</v>
      </c>
      <c r="AD3212" s="39">
        <v>86582100</v>
      </c>
      <c r="AE3212" s="39">
        <v>91000300</v>
      </c>
      <c r="AF3212" s="39">
        <v>93745600</v>
      </c>
      <c r="AG3212" s="39">
        <v>96621500</v>
      </c>
      <c r="AH3212" s="39">
        <v>99577000</v>
      </c>
    </row>
    <row r="3213" spans="1:34">
      <c r="A3213" t="s">
        <v>1313</v>
      </c>
      <c r="B3213" t="s">
        <v>504</v>
      </c>
      <c r="C3213" s="39">
        <v>46079300000</v>
      </c>
      <c r="D3213" s="39">
        <v>45538000000</v>
      </c>
      <c r="E3213" s="39">
        <v>49920100000</v>
      </c>
      <c r="F3213" s="39">
        <v>53912800000</v>
      </c>
      <c r="G3213" s="39">
        <v>57457200000</v>
      </c>
      <c r="H3213" s="39">
        <v>61146900000</v>
      </c>
      <c r="I3213" s="39">
        <v>64849000000</v>
      </c>
      <c r="J3213" s="39">
        <v>68815300000</v>
      </c>
      <c r="K3213" s="39">
        <v>72863200000</v>
      </c>
      <c r="L3213" s="39">
        <v>76881900000</v>
      </c>
      <c r="M3213" s="39">
        <v>80774900000</v>
      </c>
      <c r="N3213" s="39">
        <v>84601200000</v>
      </c>
      <c r="O3213" s="39">
        <v>88644700000</v>
      </c>
      <c r="P3213" s="39">
        <v>92946500000</v>
      </c>
      <c r="Q3213" s="39">
        <v>97154700000</v>
      </c>
      <c r="R3213" s="39">
        <v>101274000000</v>
      </c>
      <c r="S3213" s="39">
        <v>105496000000</v>
      </c>
      <c r="T3213" s="39">
        <v>109715000000</v>
      </c>
      <c r="U3213" s="39">
        <v>114051000000</v>
      </c>
      <c r="V3213" s="39">
        <v>118627000000</v>
      </c>
      <c r="W3213" s="39">
        <v>123400000000</v>
      </c>
      <c r="X3213" s="39">
        <v>128249000000</v>
      </c>
      <c r="Y3213" s="39">
        <v>133148000000</v>
      </c>
      <c r="Z3213" s="39">
        <v>138062000000</v>
      </c>
      <c r="AA3213" s="39">
        <v>143016000000</v>
      </c>
      <c r="AB3213" s="39">
        <v>148055000000</v>
      </c>
      <c r="AC3213" s="39">
        <v>153105000000</v>
      </c>
      <c r="AD3213" s="39">
        <v>158142000000</v>
      </c>
      <c r="AE3213" s="39">
        <v>165544000000</v>
      </c>
      <c r="AF3213" s="39">
        <v>173574000000</v>
      </c>
      <c r="AG3213" s="39">
        <v>182209000000</v>
      </c>
      <c r="AH3213" s="39">
        <v>191513000000</v>
      </c>
    </row>
    <row r="3214" spans="1:34">
      <c r="A3214" t="s">
        <v>1314</v>
      </c>
      <c r="B3214" t="s">
        <v>50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>
      <c r="A3215" t="s">
        <v>1315</v>
      </c>
      <c r="B3215" t="s">
        <v>50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>
      <c r="A3216" t="s">
        <v>1316</v>
      </c>
      <c r="B3216" t="s">
        <v>504</v>
      </c>
      <c r="C3216">
        <v>0</v>
      </c>
      <c r="D3216">
        <v>0</v>
      </c>
      <c r="E3216" s="39">
        <v>14495000</v>
      </c>
      <c r="F3216" s="39">
        <v>29454100</v>
      </c>
      <c r="G3216" s="39">
        <v>44346400</v>
      </c>
      <c r="H3216" s="39">
        <v>59555900</v>
      </c>
      <c r="I3216" s="39">
        <v>89251400</v>
      </c>
      <c r="J3216" s="39">
        <v>119629000</v>
      </c>
      <c r="K3216" s="39">
        <v>150401000</v>
      </c>
      <c r="L3216" s="39">
        <v>181434000</v>
      </c>
      <c r="M3216" s="39">
        <v>227161000</v>
      </c>
      <c r="N3216" s="39">
        <v>273131000</v>
      </c>
      <c r="O3216" s="39">
        <v>320008000</v>
      </c>
      <c r="P3216" s="39">
        <v>382820000</v>
      </c>
      <c r="Q3216" s="39">
        <v>445529000</v>
      </c>
      <c r="R3216" s="39">
        <v>507847000</v>
      </c>
      <c r="S3216" s="39">
        <v>585710000</v>
      </c>
      <c r="T3216" s="39">
        <v>663381000</v>
      </c>
      <c r="U3216" s="39">
        <v>741437000</v>
      </c>
      <c r="V3216" s="39">
        <v>820628000</v>
      </c>
      <c r="W3216" s="39">
        <v>916090000</v>
      </c>
      <c r="X3216" s="39">
        <v>1011640000</v>
      </c>
      <c r="Y3216" s="39">
        <v>1106950000</v>
      </c>
      <c r="Z3216" s="39">
        <v>1217100000</v>
      </c>
      <c r="AA3216" s="39">
        <v>1326690000</v>
      </c>
      <c r="AB3216" s="39">
        <v>1436020000</v>
      </c>
      <c r="AC3216" s="39">
        <v>1559860000</v>
      </c>
      <c r="AD3216" s="39">
        <v>1682260000</v>
      </c>
      <c r="AE3216" s="39">
        <v>1774710000</v>
      </c>
      <c r="AF3216" s="39">
        <v>1865190000</v>
      </c>
      <c r="AG3216" s="39">
        <v>1975760000</v>
      </c>
      <c r="AH3216" s="39">
        <v>2091660000</v>
      </c>
    </row>
    <row r="3217" spans="1:34">
      <c r="A3217" t="s">
        <v>1317</v>
      </c>
      <c r="B3217" t="s">
        <v>50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>
      <c r="A3218" t="s">
        <v>2827</v>
      </c>
      <c r="B3218" t="s">
        <v>50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>
      <c r="A3219" t="s">
        <v>2828</v>
      </c>
      <c r="B3219" t="s">
        <v>50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>
      <c r="A3220" t="s">
        <v>2829</v>
      </c>
      <c r="B3220" t="s">
        <v>504</v>
      </c>
      <c r="C3220" s="39">
        <v>189188000</v>
      </c>
      <c r="D3220" s="39">
        <v>155100000</v>
      </c>
      <c r="E3220" s="39">
        <v>133194000</v>
      </c>
      <c r="F3220" s="39">
        <v>117844000</v>
      </c>
      <c r="G3220" s="39">
        <v>106506000</v>
      </c>
      <c r="H3220" s="39">
        <v>97749400</v>
      </c>
      <c r="I3220" s="39">
        <v>90715600</v>
      </c>
      <c r="J3220" s="39">
        <v>84880300</v>
      </c>
      <c r="K3220" s="39">
        <v>79921500</v>
      </c>
      <c r="L3220" s="39">
        <v>75635800</v>
      </c>
      <c r="M3220" s="39">
        <v>71885900</v>
      </c>
      <c r="N3220" s="39">
        <v>68576300</v>
      </c>
      <c r="O3220" s="39">
        <v>65635000</v>
      </c>
      <c r="P3220" s="39">
        <v>63005900</v>
      </c>
      <c r="Q3220" s="39">
        <v>60643900</v>
      </c>
      <c r="R3220" s="39">
        <v>58513000</v>
      </c>
      <c r="S3220" s="39">
        <v>56583300</v>
      </c>
      <c r="T3220" s="39">
        <v>54831700</v>
      </c>
      <c r="U3220" s="39">
        <v>53228800</v>
      </c>
      <c r="V3220" s="39">
        <v>51839300</v>
      </c>
      <c r="W3220" s="39">
        <v>50627000</v>
      </c>
      <c r="X3220" s="39">
        <v>49604200</v>
      </c>
      <c r="Y3220" s="39">
        <v>48774400</v>
      </c>
      <c r="Z3220" s="39">
        <v>48118600</v>
      </c>
      <c r="AA3220" s="39">
        <v>47602100</v>
      </c>
      <c r="AB3220" s="39">
        <v>47191100</v>
      </c>
      <c r="AC3220" s="39">
        <v>46859900</v>
      </c>
      <c r="AD3220" s="39">
        <v>46590800</v>
      </c>
      <c r="AE3220" s="39">
        <v>46371900</v>
      </c>
      <c r="AF3220" s="39">
        <v>45424500</v>
      </c>
      <c r="AG3220" s="39">
        <v>45271100</v>
      </c>
      <c r="AH3220" s="39">
        <v>44361200</v>
      </c>
    </row>
    <row r="3221" spans="1:34">
      <c r="A3221" t="s">
        <v>2830</v>
      </c>
      <c r="B3221" t="s">
        <v>504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>
      <c r="A3222" t="s">
        <v>2831</v>
      </c>
      <c r="B3222" t="s">
        <v>504</v>
      </c>
      <c r="C3222" s="39">
        <v>11914200</v>
      </c>
      <c r="D3222" s="39">
        <v>9767490</v>
      </c>
      <c r="E3222" s="39">
        <v>8387920</v>
      </c>
      <c r="F3222" s="39">
        <v>7421290</v>
      </c>
      <c r="G3222" s="39">
        <v>6707240</v>
      </c>
      <c r="H3222" s="39">
        <v>6155810</v>
      </c>
      <c r="I3222" s="39">
        <v>5712850</v>
      </c>
      <c r="J3222" s="39">
        <v>5345370</v>
      </c>
      <c r="K3222" s="39">
        <v>5033090</v>
      </c>
      <c r="L3222" s="39">
        <v>4763200</v>
      </c>
      <c r="M3222" s="39">
        <v>4527040</v>
      </c>
      <c r="N3222" s="39">
        <v>4318620</v>
      </c>
      <c r="O3222" s="39">
        <v>4133390</v>
      </c>
      <c r="P3222" s="39">
        <v>3967820</v>
      </c>
      <c r="Q3222" s="39">
        <v>3819070</v>
      </c>
      <c r="R3222" s="39">
        <v>3684880</v>
      </c>
      <c r="S3222" s="39">
        <v>3563360</v>
      </c>
      <c r="T3222" s="39">
        <v>3453050</v>
      </c>
      <c r="U3222" s="39">
        <v>3352110</v>
      </c>
      <c r="V3222" s="39">
        <v>3264600</v>
      </c>
      <c r="W3222" s="39">
        <v>3188250</v>
      </c>
      <c r="X3222" s="39">
        <v>3123840</v>
      </c>
      <c r="Y3222" s="39">
        <v>3071590</v>
      </c>
      <c r="Z3222" s="39">
        <v>3030290</v>
      </c>
      <c r="AA3222" s="39">
        <v>2997760</v>
      </c>
      <c r="AB3222" s="39">
        <v>2971880</v>
      </c>
      <c r="AC3222" s="39">
        <v>2951020</v>
      </c>
      <c r="AD3222" s="39">
        <v>2934070</v>
      </c>
      <c r="AE3222" s="39">
        <v>2920290</v>
      </c>
      <c r="AF3222" s="39">
        <v>2860620</v>
      </c>
      <c r="AG3222" s="39">
        <v>2850970</v>
      </c>
      <c r="AH3222" s="39">
        <v>2793670</v>
      </c>
    </row>
    <row r="3223" spans="1:34">
      <c r="A3223" t="s">
        <v>2832</v>
      </c>
      <c r="B3223" t="s">
        <v>504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>
      <c r="A3224" t="s">
        <v>2833</v>
      </c>
      <c r="B3224" t="s">
        <v>504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>
      <c r="A3225" t="s">
        <v>2834</v>
      </c>
      <c r="B3225" t="s">
        <v>50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>
      <c r="A3226" t="s">
        <v>2835</v>
      </c>
      <c r="B3226" t="s">
        <v>50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>
      <c r="A3227" t="s">
        <v>2836</v>
      </c>
      <c r="B3227" t="s">
        <v>50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>
      <c r="A3228" t="s">
        <v>2837</v>
      </c>
      <c r="B3228" t="s">
        <v>50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>
      <c r="A3229" t="s">
        <v>2838</v>
      </c>
      <c r="B3229" t="s">
        <v>504</v>
      </c>
      <c r="C3229">
        <v>345865</v>
      </c>
      <c r="D3229">
        <v>598830</v>
      </c>
      <c r="E3229">
        <v>995494</v>
      </c>
      <c r="F3229" s="39">
        <v>1394640</v>
      </c>
      <c r="G3229" s="39">
        <v>1831510</v>
      </c>
      <c r="H3229" s="39">
        <v>2277750</v>
      </c>
      <c r="I3229" s="39">
        <v>2771440</v>
      </c>
      <c r="J3229" s="39">
        <v>3324110</v>
      </c>
      <c r="K3229" s="39">
        <v>3974720</v>
      </c>
      <c r="L3229" s="39">
        <v>4674700</v>
      </c>
      <c r="M3229" s="39">
        <v>5512540</v>
      </c>
      <c r="N3229" s="39">
        <v>6445660</v>
      </c>
      <c r="O3229" s="39">
        <v>7540190</v>
      </c>
      <c r="P3229" s="39">
        <v>8851490</v>
      </c>
      <c r="Q3229" s="39">
        <v>10348500</v>
      </c>
      <c r="R3229" s="39">
        <v>12030100</v>
      </c>
      <c r="S3229" s="39">
        <v>13964100</v>
      </c>
      <c r="T3229" s="39">
        <v>16136900</v>
      </c>
      <c r="U3229" s="39">
        <v>18515500</v>
      </c>
      <c r="V3229" s="39">
        <v>21169500</v>
      </c>
      <c r="W3229" s="39">
        <v>24047200</v>
      </c>
      <c r="X3229" s="39">
        <v>27126700</v>
      </c>
      <c r="Y3229" s="39">
        <v>30350800</v>
      </c>
      <c r="Z3229" s="39">
        <v>33707500</v>
      </c>
      <c r="AA3229" s="39">
        <v>37148700</v>
      </c>
      <c r="AB3229" s="39">
        <v>40681900</v>
      </c>
      <c r="AC3229" s="39">
        <v>44285600</v>
      </c>
      <c r="AD3229" s="39">
        <v>47891900</v>
      </c>
      <c r="AE3229" s="39">
        <v>51375400</v>
      </c>
      <c r="AF3229" s="39">
        <v>55045100</v>
      </c>
      <c r="AG3229" s="39">
        <v>58918800</v>
      </c>
      <c r="AH3229" s="39">
        <v>62978500</v>
      </c>
    </row>
    <row r="3230" spans="1:34">
      <c r="A3230" t="s">
        <v>2839</v>
      </c>
      <c r="B3230" t="s">
        <v>504</v>
      </c>
      <c r="C3230" s="39">
        <v>6647050000</v>
      </c>
      <c r="D3230" s="39">
        <v>6030550000</v>
      </c>
      <c r="E3230" s="39">
        <v>6055200000</v>
      </c>
      <c r="F3230" s="39">
        <v>5983980000</v>
      </c>
      <c r="G3230" s="39">
        <v>5836620000</v>
      </c>
      <c r="H3230" s="39">
        <v>5682060000</v>
      </c>
      <c r="I3230" s="39">
        <v>5510630000</v>
      </c>
      <c r="J3230" s="39">
        <v>5341830000</v>
      </c>
      <c r="K3230" s="39">
        <v>5158710000</v>
      </c>
      <c r="L3230" s="39">
        <v>4954350000</v>
      </c>
      <c r="M3230" s="39">
        <v>4725840000</v>
      </c>
      <c r="N3230" s="39">
        <v>4481240000</v>
      </c>
      <c r="O3230" s="39">
        <v>4235610000</v>
      </c>
      <c r="P3230" s="39">
        <v>3989130000</v>
      </c>
      <c r="Q3230" s="39">
        <v>3727610000</v>
      </c>
      <c r="R3230" s="39">
        <v>3454650000</v>
      </c>
      <c r="S3230" s="39">
        <v>3178690000</v>
      </c>
      <c r="T3230" s="39">
        <v>2897260000</v>
      </c>
      <c r="U3230" s="39">
        <v>2614330000</v>
      </c>
      <c r="V3230" s="39">
        <v>2332050000</v>
      </c>
      <c r="W3230" s="39">
        <v>2048580000</v>
      </c>
      <c r="X3230" s="39">
        <v>1761790000</v>
      </c>
      <c r="Y3230" s="39">
        <v>1472010000</v>
      </c>
      <c r="Z3230" s="39">
        <v>1179710000</v>
      </c>
      <c r="AA3230" s="39">
        <v>885925000</v>
      </c>
      <c r="AB3230" s="39">
        <v>591460000</v>
      </c>
      <c r="AC3230" s="39">
        <v>296467000</v>
      </c>
      <c r="AD3230" s="39">
        <v>1574270</v>
      </c>
      <c r="AE3230" s="39">
        <v>1654610</v>
      </c>
      <c r="AF3230" s="39">
        <v>1704520</v>
      </c>
      <c r="AG3230" s="39">
        <v>1756810</v>
      </c>
      <c r="AH3230" s="39">
        <v>1810550</v>
      </c>
    </row>
    <row r="3231" spans="1:34">
      <c r="A3231" t="s">
        <v>2840</v>
      </c>
      <c r="B3231" t="s">
        <v>504</v>
      </c>
      <c r="C3231" s="39">
        <v>7197310000</v>
      </c>
      <c r="D3231" s="39">
        <v>7112760000</v>
      </c>
      <c r="E3231" s="39">
        <v>7797220000</v>
      </c>
      <c r="F3231" s="39">
        <v>8420860000</v>
      </c>
      <c r="G3231" s="39">
        <v>8974480000</v>
      </c>
      <c r="H3231" s="39">
        <v>9550780000</v>
      </c>
      <c r="I3231" s="39">
        <v>10129000000</v>
      </c>
      <c r="J3231" s="39">
        <v>10748500000</v>
      </c>
      <c r="K3231" s="39">
        <v>11380800000</v>
      </c>
      <c r="L3231" s="39">
        <v>12008500000</v>
      </c>
      <c r="M3231" s="39">
        <v>12616600000</v>
      </c>
      <c r="N3231" s="39">
        <v>13214200000</v>
      </c>
      <c r="O3231" s="39">
        <v>13845800000</v>
      </c>
      <c r="P3231" s="39">
        <v>14517700000</v>
      </c>
      <c r="Q3231" s="39">
        <v>15175000000</v>
      </c>
      <c r="R3231" s="39">
        <v>15818300000</v>
      </c>
      <c r="S3231" s="39">
        <v>16477800000</v>
      </c>
      <c r="T3231" s="39">
        <v>17136800000</v>
      </c>
      <c r="U3231" s="39">
        <v>17814200000</v>
      </c>
      <c r="V3231" s="39">
        <v>18528900000</v>
      </c>
      <c r="W3231" s="39">
        <v>19274400000</v>
      </c>
      <c r="X3231" s="39">
        <v>20031800000</v>
      </c>
      <c r="Y3231" s="39">
        <v>20797000000</v>
      </c>
      <c r="Z3231" s="39">
        <v>21564500000</v>
      </c>
      <c r="AA3231" s="39">
        <v>22338200000</v>
      </c>
      <c r="AB3231" s="39">
        <v>23125200000</v>
      </c>
      <c r="AC3231" s="39">
        <v>23914000000</v>
      </c>
      <c r="AD3231" s="39">
        <v>24700900000</v>
      </c>
      <c r="AE3231" s="39">
        <v>25857000000</v>
      </c>
      <c r="AF3231" s="39">
        <v>27111100000</v>
      </c>
      <c r="AG3231" s="39">
        <v>28459900000</v>
      </c>
      <c r="AH3231" s="39">
        <v>29913300000</v>
      </c>
    </row>
    <row r="3232" spans="1:34">
      <c r="A3232" t="s">
        <v>2841</v>
      </c>
      <c r="B3232" t="s">
        <v>504</v>
      </c>
      <c r="C3232" s="39">
        <v>418600000</v>
      </c>
      <c r="D3232" s="39">
        <v>379776000</v>
      </c>
      <c r="E3232" s="39">
        <v>381329000</v>
      </c>
      <c r="F3232" s="39">
        <v>376844000</v>
      </c>
      <c r="G3232" s="39">
        <v>367564000</v>
      </c>
      <c r="H3232" s="39">
        <v>357830000</v>
      </c>
      <c r="I3232" s="39">
        <v>347034000</v>
      </c>
      <c r="J3232" s="39">
        <v>336404000</v>
      </c>
      <c r="K3232" s="39">
        <v>324872000</v>
      </c>
      <c r="L3232" s="39">
        <v>312002000</v>
      </c>
      <c r="M3232" s="39">
        <v>297612000</v>
      </c>
      <c r="N3232" s="39">
        <v>282208000</v>
      </c>
      <c r="O3232" s="39">
        <v>266739000</v>
      </c>
      <c r="P3232" s="39">
        <v>251217000</v>
      </c>
      <c r="Q3232" s="39">
        <v>234747000</v>
      </c>
      <c r="R3232" s="39">
        <v>217558000</v>
      </c>
      <c r="S3232" s="39">
        <v>200179000</v>
      </c>
      <c r="T3232" s="39">
        <v>182456000</v>
      </c>
      <c r="U3232" s="39">
        <v>164638000</v>
      </c>
      <c r="V3232" s="39">
        <v>146862000</v>
      </c>
      <c r="W3232" s="39">
        <v>129010000</v>
      </c>
      <c r="X3232" s="39">
        <v>110949000</v>
      </c>
      <c r="Y3232" s="39">
        <v>92700300</v>
      </c>
      <c r="Z3232" s="39">
        <v>74292400</v>
      </c>
      <c r="AA3232" s="39">
        <v>55791500</v>
      </c>
      <c r="AB3232" s="39">
        <v>37247400</v>
      </c>
      <c r="AC3232" s="39">
        <v>18670100</v>
      </c>
      <c r="AD3232">
        <v>99140.4</v>
      </c>
      <c r="AE3232">
        <v>104199</v>
      </c>
      <c r="AF3232">
        <v>107343</v>
      </c>
      <c r="AG3232">
        <v>110636</v>
      </c>
      <c r="AH3232">
        <v>114020</v>
      </c>
    </row>
    <row r="3233" spans="1:34">
      <c r="A3233" t="s">
        <v>2842</v>
      </c>
      <c r="B3233" t="s">
        <v>504</v>
      </c>
      <c r="C3233" s="39">
        <v>99757600</v>
      </c>
      <c r="D3233" s="39">
        <v>98585700</v>
      </c>
      <c r="E3233" s="39">
        <v>108073000</v>
      </c>
      <c r="F3233" s="39">
        <v>116716000</v>
      </c>
      <c r="G3233" s="39">
        <v>124390000</v>
      </c>
      <c r="H3233" s="39">
        <v>132378000</v>
      </c>
      <c r="I3233" s="39">
        <v>140392000</v>
      </c>
      <c r="J3233" s="39">
        <v>148979000</v>
      </c>
      <c r="K3233" s="39">
        <v>157742000</v>
      </c>
      <c r="L3233" s="39">
        <v>166443000</v>
      </c>
      <c r="M3233" s="39">
        <v>174871000</v>
      </c>
      <c r="N3233" s="39">
        <v>183154000</v>
      </c>
      <c r="O3233" s="39">
        <v>191908000</v>
      </c>
      <c r="P3233" s="39">
        <v>201221000</v>
      </c>
      <c r="Q3233" s="39">
        <v>210331000</v>
      </c>
      <c r="R3233" s="39">
        <v>219249000</v>
      </c>
      <c r="S3233" s="39">
        <v>228389000</v>
      </c>
      <c r="T3233" s="39">
        <v>237523000</v>
      </c>
      <c r="U3233" s="39">
        <v>246911000</v>
      </c>
      <c r="V3233" s="39">
        <v>256817000</v>
      </c>
      <c r="W3233" s="39">
        <v>267151000</v>
      </c>
      <c r="X3233" s="39">
        <v>277649000</v>
      </c>
      <c r="Y3233" s="39">
        <v>288255000</v>
      </c>
      <c r="Z3233" s="39">
        <v>298893000</v>
      </c>
      <c r="AA3233" s="39">
        <v>309617000</v>
      </c>
      <c r="AB3233" s="39">
        <v>320525000</v>
      </c>
      <c r="AC3233" s="39">
        <v>331458000</v>
      </c>
      <c r="AD3233" s="39">
        <v>342364000</v>
      </c>
      <c r="AE3233" s="39">
        <v>358388000</v>
      </c>
      <c r="AF3233" s="39">
        <v>375771000</v>
      </c>
      <c r="AG3233" s="39">
        <v>394466000</v>
      </c>
      <c r="AH3233" s="39">
        <v>414610000</v>
      </c>
    </row>
    <row r="3234" spans="1:34">
      <c r="A3234" t="s">
        <v>2843</v>
      </c>
      <c r="B3234" t="s">
        <v>504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>
      <c r="A3235" t="s">
        <v>2844</v>
      </c>
      <c r="B3235" t="s">
        <v>50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>
      <c r="A3236" t="s">
        <v>2845</v>
      </c>
      <c r="B3236" t="s">
        <v>504</v>
      </c>
      <c r="C3236">
        <v>0</v>
      </c>
      <c r="D3236">
        <v>0</v>
      </c>
      <c r="E3236">
        <v>9556.7099999999991</v>
      </c>
      <c r="F3236">
        <v>19419.400000000001</v>
      </c>
      <c r="G3236">
        <v>29238</v>
      </c>
      <c r="H3236">
        <v>39265.800000000003</v>
      </c>
      <c r="I3236">
        <v>58844.3</v>
      </c>
      <c r="J3236">
        <v>78872.5</v>
      </c>
      <c r="K3236">
        <v>99161</v>
      </c>
      <c r="L3236">
        <v>119621</v>
      </c>
      <c r="M3236">
        <v>149769</v>
      </c>
      <c r="N3236">
        <v>180078</v>
      </c>
      <c r="O3236">
        <v>210985</v>
      </c>
      <c r="P3236">
        <v>252397</v>
      </c>
      <c r="Q3236">
        <v>293742</v>
      </c>
      <c r="R3236">
        <v>334829</v>
      </c>
      <c r="S3236">
        <v>386164</v>
      </c>
      <c r="T3236">
        <v>437374</v>
      </c>
      <c r="U3236">
        <v>488837</v>
      </c>
      <c r="V3236">
        <v>541048</v>
      </c>
      <c r="W3236">
        <v>603987</v>
      </c>
      <c r="X3236">
        <v>666984</v>
      </c>
      <c r="Y3236">
        <v>729822</v>
      </c>
      <c r="Z3236">
        <v>802444</v>
      </c>
      <c r="AA3236">
        <v>874702</v>
      </c>
      <c r="AB3236">
        <v>946785</v>
      </c>
      <c r="AC3236" s="39">
        <v>1028430</v>
      </c>
      <c r="AD3236" s="39">
        <v>1109130</v>
      </c>
      <c r="AE3236" s="39">
        <v>1170080</v>
      </c>
      <c r="AF3236" s="39">
        <v>1229740</v>
      </c>
      <c r="AG3236" s="39">
        <v>1302640</v>
      </c>
      <c r="AH3236" s="39">
        <v>1379050</v>
      </c>
    </row>
    <row r="3237" spans="1:34">
      <c r="A3237" t="s">
        <v>2846</v>
      </c>
      <c r="B3237" t="s">
        <v>50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>
      <c r="A3238" t="s">
        <v>2847</v>
      </c>
      <c r="B3238" t="s">
        <v>504</v>
      </c>
      <c r="C3